U3" s="58"/>
      <c r="BV3" s="33"/>
      <c r="BW3" s="33"/>
      <c r="BX3" s="33"/>
      <c r="BY3" s="33"/>
      <c r="BZ3" s="33"/>
      <c r="CA3" s="58"/>
      <c r="CB3" s="33"/>
      <c r="CC3" s="33"/>
      <c r="CD3" s="33"/>
      <c r="CE3" s="33"/>
      <c r="CF3" s="33"/>
      <c r="CG3" s="58"/>
      <c r="CH3" s="33"/>
      <c r="CI3" s="33"/>
      <c r="CJ3" s="33"/>
      <c r="CK3" s="33"/>
      <c r="CL3" s="33"/>
      <c r="CM3" s="58"/>
      <c r="CN3" s="33"/>
      <c r="CO3" s="33"/>
      <c r="CP3" s="33"/>
      <c r="CQ3" s="33"/>
      <c r="CR3" s="33"/>
      <c r="CS3" s="34" t="s">
        <v>707</v>
      </c>
      <c r="CT3" s="34" t="s">
        <v>708</v>
      </c>
      <c r="CU3" s="35"/>
      <c r="CV3" s="8" t="s">
        <v>250</v>
      </c>
    </row>
    <row r="4" spans="1:100" ht="15" customHeight="1">
      <c r="A4" s="38" t="s">
        <v>126</v>
      </c>
      <c r="B4" s="67" t="s">
        <v>127</v>
      </c>
      <c r="C4" s="38" t="s">
        <v>191</v>
      </c>
      <c r="D4" s="88">
        <v>44196</v>
      </c>
      <c r="E4" s="67" t="s">
        <v>230</v>
      </c>
      <c r="F4" s="67" t="s">
        <v>228</v>
      </c>
      <c r="G4" s="58">
        <v>45</v>
      </c>
      <c r="H4" s="33"/>
      <c r="I4" s="33"/>
      <c r="J4" s="33">
        <v>45</v>
      </c>
      <c r="K4" s="33">
        <v>45</v>
      </c>
      <c r="L4" s="33">
        <v>41</v>
      </c>
      <c r="M4" s="58">
        <v>45</v>
      </c>
      <c r="N4" s="33"/>
      <c r="O4" s="33"/>
      <c r="P4" s="33">
        <v>45</v>
      </c>
      <c r="Q4" s="33">
        <v>45</v>
      </c>
      <c r="R4" s="33">
        <v>41</v>
      </c>
      <c r="S4" s="58"/>
      <c r="T4" s="33"/>
      <c r="U4" s="33"/>
      <c r="V4" s="33"/>
      <c r="W4" s="33"/>
      <c r="X4" s="33"/>
      <c r="Y4" s="58">
        <v>45</v>
      </c>
      <c r="Z4" s="33"/>
      <c r="AA4" s="33"/>
      <c r="AB4" s="33">
        <v>45</v>
      </c>
      <c r="AC4" s="33">
        <v>45</v>
      </c>
      <c r="AD4" s="33">
        <v>41</v>
      </c>
      <c r="AE4" s="58"/>
      <c r="AF4" s="118"/>
      <c r="AG4" s="118"/>
      <c r="AH4" s="118"/>
      <c r="AI4" s="118"/>
      <c r="AJ4" s="118"/>
      <c r="AK4" s="122"/>
      <c r="AL4" s="33"/>
      <c r="AM4" s="33"/>
      <c r="AN4" s="33"/>
      <c r="AO4" s="33"/>
      <c r="AP4" s="33"/>
      <c r="AQ4" s="58"/>
      <c r="AR4" s="33"/>
      <c r="AS4" s="33"/>
      <c r="AT4" s="33"/>
      <c r="AU4" s="33"/>
      <c r="AV4" s="33"/>
      <c r="AW4" s="58">
        <v>0</v>
      </c>
      <c r="AX4" s="33"/>
      <c r="AY4" s="33"/>
      <c r="AZ4" s="33">
        <v>0</v>
      </c>
      <c r="BA4" s="33">
        <v>0</v>
      </c>
      <c r="BB4" s="33">
        <v>0</v>
      </c>
      <c r="BC4" s="58">
        <v>0</v>
      </c>
      <c r="BD4" s="33"/>
      <c r="BE4" s="33"/>
      <c r="BF4" s="33">
        <v>0</v>
      </c>
      <c r="BG4" s="33">
        <v>0</v>
      </c>
      <c r="BH4" s="33">
        <v>0</v>
      </c>
      <c r="BI4" s="58"/>
      <c r="BJ4" s="33"/>
      <c r="BK4" s="33"/>
      <c r="BL4" s="33"/>
      <c r="BM4" s="33"/>
      <c r="BN4" s="33"/>
      <c r="BO4" s="58">
        <v>0</v>
      </c>
      <c r="BP4" s="33"/>
      <c r="BQ4" s="33"/>
      <c r="BR4" s="33">
        <v>0</v>
      </c>
      <c r="BS4" s="33">
        <v>0</v>
      </c>
      <c r="BT4" s="33">
        <v>0</v>
      </c>
      <c r="BU4" s="58"/>
      <c r="BV4" s="33"/>
      <c r="BW4" s="33"/>
      <c r="BX4" s="33"/>
      <c r="BY4" s="33"/>
      <c r="BZ4" s="33"/>
      <c r="CA4" s="58"/>
      <c r="CB4" s="33"/>
      <c r="CC4" s="33"/>
      <c r="CD4" s="33"/>
      <c r="CE4" s="33"/>
      <c r="CF4" s="33"/>
      <c r="CG4" s="58"/>
      <c r="CH4" s="33"/>
      <c r="CI4" s="33"/>
      <c r="CJ4" s="33"/>
      <c r="CK4" s="33"/>
      <c r="CL4" s="33"/>
      <c r="CM4" s="58"/>
      <c r="CN4" s="33"/>
      <c r="CO4" s="33"/>
      <c r="CP4" s="33"/>
      <c r="CQ4" s="33"/>
      <c r="CR4" s="33"/>
      <c r="CS4" s="34" t="s">
        <v>545</v>
      </c>
      <c r="CT4" s="34" t="s">
        <v>546</v>
      </c>
      <c r="CU4" s="35"/>
      <c r="CV4" s="8" t="s">
        <v>250</v>
      </c>
    </row>
    <row r="5" spans="1:100" ht="15" customHeight="1">
      <c r="A5" s="89" t="s">
        <v>66</v>
      </c>
      <c r="B5" s="70" t="s">
        <v>67</v>
      </c>
      <c r="C5" s="38" t="s">
        <v>207</v>
      </c>
      <c r="D5" s="88">
        <v>44196</v>
      </c>
      <c r="E5" s="67" t="s">
        <v>230</v>
      </c>
      <c r="F5" s="67" t="s">
        <v>227</v>
      </c>
      <c r="G5" s="58">
        <v>19729</v>
      </c>
      <c r="H5" s="33">
        <v>19426</v>
      </c>
      <c r="I5" s="33">
        <v>18868</v>
      </c>
      <c r="J5" s="33">
        <v>303</v>
      </c>
      <c r="K5" s="33">
        <v>303</v>
      </c>
      <c r="L5" s="33"/>
      <c r="M5" s="58">
        <v>19648</v>
      </c>
      <c r="N5" s="33">
        <v>19345</v>
      </c>
      <c r="O5" s="33">
        <v>18787</v>
      </c>
      <c r="P5" s="33">
        <v>303</v>
      </c>
      <c r="Q5" s="33">
        <v>303</v>
      </c>
      <c r="R5" s="33"/>
      <c r="S5" s="58">
        <v>856</v>
      </c>
      <c r="T5" s="33">
        <v>612</v>
      </c>
      <c r="U5" s="33">
        <v>612</v>
      </c>
      <c r="V5" s="33">
        <v>244</v>
      </c>
      <c r="W5" s="33">
        <v>244</v>
      </c>
      <c r="X5" s="33"/>
      <c r="Y5" s="58">
        <v>3600</v>
      </c>
      <c r="Z5" s="33">
        <v>3332</v>
      </c>
      <c r="AA5" s="33">
        <v>3316</v>
      </c>
      <c r="AB5" s="33">
        <v>268</v>
      </c>
      <c r="AC5" s="33">
        <v>268</v>
      </c>
      <c r="AD5" s="33"/>
      <c r="AE5" s="58">
        <v>81</v>
      </c>
      <c r="AF5" s="118">
        <v>81</v>
      </c>
      <c r="AG5" s="118">
        <v>81</v>
      </c>
      <c r="AH5" s="118"/>
      <c r="AI5" s="118"/>
      <c r="AJ5" s="118"/>
      <c r="AK5" s="122"/>
      <c r="AL5" s="33"/>
      <c r="AM5" s="33"/>
      <c r="AN5" s="33"/>
      <c r="AO5" s="33"/>
      <c r="AP5" s="33"/>
      <c r="AQ5" s="58">
        <v>81</v>
      </c>
      <c r="AR5" s="33">
        <v>81</v>
      </c>
      <c r="AS5" s="33">
        <v>81</v>
      </c>
      <c r="AT5" s="33"/>
      <c r="AU5" s="33"/>
      <c r="AV5" s="33"/>
      <c r="AW5" s="58">
        <v>-84</v>
      </c>
      <c r="AX5" s="33">
        <v>-83</v>
      </c>
      <c r="AY5" s="33">
        <v>-80</v>
      </c>
      <c r="AZ5" s="33">
        <v>-1</v>
      </c>
      <c r="BA5" s="33">
        <v>-1</v>
      </c>
      <c r="BB5" s="33"/>
      <c r="BC5" s="58">
        <v>-77</v>
      </c>
      <c r="BD5" s="33">
        <v>-76</v>
      </c>
      <c r="BE5" s="33">
        <v>-73</v>
      </c>
      <c r="BF5" s="33">
        <v>-1</v>
      </c>
      <c r="BG5" s="33">
        <v>-1</v>
      </c>
      <c r="BH5" s="33"/>
      <c r="BI5" s="58">
        <v>-9</v>
      </c>
      <c r="BJ5" s="33">
        <v>-8</v>
      </c>
      <c r="BK5" s="33">
        <v>-8</v>
      </c>
      <c r="BL5" s="33">
        <v>-1</v>
      </c>
      <c r="BM5" s="33">
        <v>-1</v>
      </c>
      <c r="BN5" s="33"/>
      <c r="BO5" s="58">
        <v>-51</v>
      </c>
      <c r="BP5" s="33">
        <v>-50</v>
      </c>
      <c r="BQ5" s="33">
        <v>-49</v>
      </c>
      <c r="BR5" s="33">
        <v>-1</v>
      </c>
      <c r="BS5" s="33">
        <v>-1</v>
      </c>
      <c r="BT5" s="33"/>
      <c r="BU5" s="58">
        <v>-7</v>
      </c>
      <c r="BV5" s="33">
        <v>-7</v>
      </c>
      <c r="BW5" s="33">
        <v>-7</v>
      </c>
      <c r="BX5" s="33"/>
      <c r="BY5" s="33"/>
      <c r="BZ5" s="33"/>
      <c r="CA5" s="58"/>
      <c r="CB5" s="33"/>
      <c r="CC5" s="33"/>
      <c r="CD5" s="33"/>
      <c r="CE5" s="33"/>
      <c r="CF5" s="33"/>
      <c r="CG5" s="58">
        <v>-7</v>
      </c>
      <c r="CH5" s="33">
        <v>-7</v>
      </c>
      <c r="CI5" s="33">
        <v>-7</v>
      </c>
      <c r="CJ5" s="33"/>
      <c r="CK5" s="33"/>
      <c r="CL5" s="33"/>
      <c r="CM5" s="58"/>
      <c r="CN5" s="33"/>
      <c r="CO5" s="33"/>
      <c r="CP5" s="33"/>
      <c r="CQ5" s="33"/>
      <c r="CR5" s="33"/>
      <c r="CS5" s="34" t="s">
        <v>684</v>
      </c>
      <c r="CT5" s="34" t="s">
        <v>685</v>
      </c>
      <c r="CU5" s="35"/>
      <c r="CV5" s="8" t="s">
        <v>250</v>
      </c>
    </row>
    <row r="6" spans="1:100" ht="15" customHeight="1">
      <c r="A6" s="38" t="s">
        <v>181</v>
      </c>
      <c r="B6" s="67" t="s">
        <v>501</v>
      </c>
      <c r="C6" s="38" t="s">
        <v>204</v>
      </c>
      <c r="D6" s="88">
        <v>44196</v>
      </c>
      <c r="E6" s="67" t="s">
        <v>230</v>
      </c>
      <c r="F6" s="67" t="s">
        <v>227</v>
      </c>
      <c r="G6" s="58">
        <v>1044737</v>
      </c>
      <c r="H6" s="33">
        <v>746925</v>
      </c>
      <c r="I6" s="33">
        <v>714039</v>
      </c>
      <c r="J6" s="33">
        <v>297811</v>
      </c>
      <c r="K6" s="33">
        <v>137828</v>
      </c>
      <c r="L6" s="33">
        <v>122032</v>
      </c>
      <c r="M6" s="58">
        <v>1019924</v>
      </c>
      <c r="N6" s="33">
        <v>732120</v>
      </c>
      <c r="O6" s="33">
        <v>700392</v>
      </c>
      <c r="P6" s="33">
        <v>287804</v>
      </c>
      <c r="Q6" s="33">
        <v>136599</v>
      </c>
      <c r="R6" s="33">
        <v>120984</v>
      </c>
      <c r="S6" s="58">
        <v>52389</v>
      </c>
      <c r="T6" s="33">
        <v>43940</v>
      </c>
      <c r="U6" s="33">
        <v>40473</v>
      </c>
      <c r="V6" s="33">
        <v>8450</v>
      </c>
      <c r="W6" s="33">
        <v>369</v>
      </c>
      <c r="X6" s="33">
        <v>8362</v>
      </c>
      <c r="Y6" s="58">
        <v>156567</v>
      </c>
      <c r="Z6" s="33">
        <v>114080</v>
      </c>
      <c r="AA6" s="33">
        <v>107750</v>
      </c>
      <c r="AB6" s="33">
        <v>42487</v>
      </c>
      <c r="AC6" s="33">
        <v>1210</v>
      </c>
      <c r="AD6" s="33">
        <v>25487</v>
      </c>
      <c r="AE6" s="58">
        <v>24813</v>
      </c>
      <c r="AF6" s="118">
        <v>14805</v>
      </c>
      <c r="AG6" s="118">
        <v>13648</v>
      </c>
      <c r="AH6" s="118">
        <v>10008</v>
      </c>
      <c r="AI6" s="118">
        <v>1228</v>
      </c>
      <c r="AJ6" s="118">
        <v>1048</v>
      </c>
      <c r="AK6" s="122">
        <v>11913</v>
      </c>
      <c r="AL6" s="33">
        <v>9642</v>
      </c>
      <c r="AM6" s="33">
        <v>8719</v>
      </c>
      <c r="AN6" s="33">
        <v>2271</v>
      </c>
      <c r="AO6" s="33">
        <v>1098</v>
      </c>
      <c r="AP6" s="33">
        <v>1048</v>
      </c>
      <c r="AQ6" s="58">
        <v>16968</v>
      </c>
      <c r="AR6" s="33">
        <v>14360</v>
      </c>
      <c r="AS6" s="33">
        <v>13336</v>
      </c>
      <c r="AT6" s="33">
        <v>2608</v>
      </c>
      <c r="AU6" s="33">
        <v>1228</v>
      </c>
      <c r="AV6" s="33">
        <v>1048</v>
      </c>
      <c r="AW6" s="58">
        <v>-12554</v>
      </c>
      <c r="AX6" s="33">
        <v>-9433</v>
      </c>
      <c r="AY6" s="33">
        <v>-8477</v>
      </c>
      <c r="AZ6" s="33">
        <v>-3121</v>
      </c>
      <c r="BA6" s="33">
        <v>-1401</v>
      </c>
      <c r="BB6" s="33">
        <v>-1043</v>
      </c>
      <c r="BC6" s="58">
        <v>-9582</v>
      </c>
      <c r="BD6" s="33">
        <v>-7553</v>
      </c>
      <c r="BE6" s="33">
        <v>-6845</v>
      </c>
      <c r="BF6" s="33">
        <v>-2029</v>
      </c>
      <c r="BG6" s="33">
        <v>-948</v>
      </c>
      <c r="BH6" s="33">
        <v>-723</v>
      </c>
      <c r="BI6" s="58">
        <v>-2675</v>
      </c>
      <c r="BJ6" s="33">
        <v>-2410</v>
      </c>
      <c r="BK6" s="33">
        <v>-2213</v>
      </c>
      <c r="BL6" s="33">
        <v>-265</v>
      </c>
      <c r="BM6" s="33">
        <v>-25</v>
      </c>
      <c r="BN6" s="33">
        <v>-254</v>
      </c>
      <c r="BO6" s="58">
        <v>-7295</v>
      </c>
      <c r="BP6" s="33">
        <v>-6592</v>
      </c>
      <c r="BQ6" s="33">
        <v>-6090</v>
      </c>
      <c r="BR6" s="33">
        <v>-703</v>
      </c>
      <c r="BS6" s="33">
        <v>-131</v>
      </c>
      <c r="BT6" s="33">
        <v>-425</v>
      </c>
      <c r="BU6" s="58">
        <v>-2971</v>
      </c>
      <c r="BV6" s="33">
        <v>-1880</v>
      </c>
      <c r="BW6" s="33">
        <v>-1632</v>
      </c>
      <c r="BX6" s="33">
        <v>-1091</v>
      </c>
      <c r="BY6" s="33">
        <v>-453</v>
      </c>
      <c r="BZ6" s="33">
        <v>-319</v>
      </c>
      <c r="CA6" s="58">
        <v>-2226</v>
      </c>
      <c r="CB6" s="33">
        <v>-1216</v>
      </c>
      <c r="CC6" s="33">
        <v>-1055</v>
      </c>
      <c r="CD6" s="33">
        <v>-1010</v>
      </c>
      <c r="CE6" s="33">
        <v>-414</v>
      </c>
      <c r="CF6" s="33">
        <v>-319</v>
      </c>
      <c r="CG6" s="58">
        <v>-2911</v>
      </c>
      <c r="CH6" s="33">
        <v>-1820</v>
      </c>
      <c r="CI6" s="33">
        <v>-1626</v>
      </c>
      <c r="CJ6" s="33">
        <v>-1091</v>
      </c>
      <c r="CK6" s="33">
        <v>-453</v>
      </c>
      <c r="CL6" s="33">
        <v>-319</v>
      </c>
      <c r="CM6" s="58">
        <v>2663</v>
      </c>
      <c r="CN6" s="33">
        <v>2532</v>
      </c>
      <c r="CO6" s="33">
        <v>1570</v>
      </c>
      <c r="CP6" s="33">
        <v>131</v>
      </c>
      <c r="CQ6" s="33">
        <v>131</v>
      </c>
      <c r="CR6" s="33">
        <v>0</v>
      </c>
      <c r="CS6" s="34" t="s">
        <v>594</v>
      </c>
      <c r="CT6" s="34" t="s">
        <v>595</v>
      </c>
      <c r="CU6" s="35"/>
      <c r="CV6" s="8" t="s">
        <v>250</v>
      </c>
    </row>
    <row r="7" spans="1:100" ht="15" customHeight="1">
      <c r="A7" s="38" t="s">
        <v>183</v>
      </c>
      <c r="B7" s="67" t="s">
        <v>184</v>
      </c>
      <c r="C7" s="38" t="s">
        <v>201</v>
      </c>
      <c r="D7" s="88">
        <v>44196</v>
      </c>
      <c r="E7" s="67" t="s">
        <v>230</v>
      </c>
      <c r="F7" s="67" t="s">
        <v>228</v>
      </c>
      <c r="G7" s="59">
        <v>3</v>
      </c>
      <c r="H7" s="33"/>
      <c r="I7" s="33"/>
      <c r="J7" s="33">
        <v>3</v>
      </c>
      <c r="K7" s="33"/>
      <c r="L7" s="33">
        <v>1</v>
      </c>
      <c r="M7" s="58">
        <v>3</v>
      </c>
      <c r="N7" s="33"/>
      <c r="O7" s="33"/>
      <c r="P7" s="33">
        <v>3</v>
      </c>
      <c r="Q7" s="33"/>
      <c r="R7" s="33">
        <v>1</v>
      </c>
      <c r="S7" s="59"/>
      <c r="T7" s="33"/>
      <c r="U7" s="33"/>
      <c r="V7" s="33"/>
      <c r="W7" s="36"/>
      <c r="X7" s="36"/>
      <c r="Y7" s="58"/>
      <c r="Z7" s="36"/>
      <c r="AA7" s="33"/>
      <c r="AB7" s="33"/>
      <c r="AC7" s="33"/>
      <c r="AD7" s="33"/>
      <c r="AE7" s="58"/>
      <c r="AF7" s="118"/>
      <c r="AG7" s="118"/>
      <c r="AH7" s="118"/>
      <c r="AI7" s="118"/>
      <c r="AJ7" s="118"/>
      <c r="AK7" s="122"/>
      <c r="AL7" s="33"/>
      <c r="AM7" s="33"/>
      <c r="AN7" s="33"/>
      <c r="AO7" s="33"/>
      <c r="AP7" s="33"/>
      <c r="AQ7" s="58"/>
      <c r="AR7" s="33"/>
      <c r="AS7" s="33"/>
      <c r="AT7" s="33"/>
      <c r="AU7" s="33"/>
      <c r="AV7" s="33"/>
      <c r="AW7" s="58"/>
      <c r="AX7" s="33"/>
      <c r="AY7" s="33"/>
      <c r="AZ7" s="33"/>
      <c r="BA7" s="33"/>
      <c r="BB7" s="33"/>
      <c r="BC7" s="58"/>
      <c r="BD7" s="33"/>
      <c r="BE7" s="33"/>
      <c r="BF7" s="33"/>
      <c r="BG7" s="33"/>
      <c r="BH7" s="33"/>
      <c r="BI7" s="58"/>
      <c r="BJ7" s="33"/>
      <c r="BK7" s="33"/>
      <c r="BL7" s="33"/>
      <c r="BM7" s="33"/>
      <c r="BN7" s="33"/>
      <c r="BO7" s="58"/>
      <c r="BP7" s="33"/>
      <c r="BQ7" s="33"/>
      <c r="BR7" s="33"/>
      <c r="BS7" s="36"/>
      <c r="BT7" s="36"/>
      <c r="BU7" s="59"/>
      <c r="BV7" s="36"/>
      <c r="BW7" s="33"/>
      <c r="BX7" s="33"/>
      <c r="BY7" s="33"/>
      <c r="BZ7" s="33"/>
      <c r="CA7" s="58"/>
      <c r="CB7" s="33"/>
      <c r="CC7" s="33"/>
      <c r="CD7" s="33"/>
      <c r="CE7" s="33"/>
      <c r="CF7" s="33"/>
      <c r="CG7" s="58"/>
      <c r="CH7" s="33"/>
      <c r="CI7" s="33"/>
      <c r="CJ7" s="33"/>
      <c r="CK7" s="33"/>
      <c r="CL7" s="33"/>
      <c r="CM7" s="58"/>
      <c r="CN7" s="33"/>
      <c r="CO7" s="33"/>
      <c r="CP7" s="33"/>
      <c r="CQ7" s="33"/>
      <c r="CR7" s="33"/>
      <c r="CS7" s="34" t="s">
        <v>670</v>
      </c>
      <c r="CT7" s="34" t="s">
        <v>671</v>
      </c>
      <c r="CU7" s="35"/>
      <c r="CV7" s="8" t="s">
        <v>250</v>
      </c>
    </row>
    <row r="8" spans="1:100" ht="15" customHeight="1">
      <c r="A8" s="38" t="s">
        <v>491</v>
      </c>
      <c r="B8" s="67" t="s">
        <v>492</v>
      </c>
      <c r="C8" s="38" t="s">
        <v>203</v>
      </c>
      <c r="D8" s="88">
        <v>44196</v>
      </c>
      <c r="E8" s="67" t="s">
        <v>230</v>
      </c>
      <c r="F8" s="67" t="s">
        <v>228</v>
      </c>
      <c r="G8" s="58">
        <v>128.4</v>
      </c>
      <c r="H8" s="33">
        <v>39.799999999999997</v>
      </c>
      <c r="I8" s="33">
        <v>15.8</v>
      </c>
      <c r="J8" s="33">
        <v>88.3</v>
      </c>
      <c r="K8" s="33">
        <v>40.299999999999997</v>
      </c>
      <c r="L8" s="33">
        <v>69</v>
      </c>
      <c r="M8" s="58">
        <v>124.9</v>
      </c>
      <c r="N8" s="33">
        <v>37.4</v>
      </c>
      <c r="O8" s="33">
        <v>14.1</v>
      </c>
      <c r="P8" s="33">
        <v>87.3</v>
      </c>
      <c r="Q8" s="33">
        <v>39.4</v>
      </c>
      <c r="R8" s="33">
        <v>68.099999999999994</v>
      </c>
      <c r="S8" s="58">
        <v>9.8000000000000007</v>
      </c>
      <c r="T8" s="33">
        <v>5.5</v>
      </c>
      <c r="U8" s="33">
        <v>1.4</v>
      </c>
      <c r="V8" s="33">
        <v>4.3</v>
      </c>
      <c r="W8" s="33">
        <v>1.2</v>
      </c>
      <c r="X8" s="33">
        <v>4</v>
      </c>
      <c r="Y8" s="58">
        <v>60.1</v>
      </c>
      <c r="Z8" s="33">
        <v>17.399999999999999</v>
      </c>
      <c r="AA8" s="33">
        <v>3.6</v>
      </c>
      <c r="AB8" s="33">
        <v>42.5</v>
      </c>
      <c r="AC8" s="33">
        <v>26.1</v>
      </c>
      <c r="AD8" s="33">
        <v>35.200000000000003</v>
      </c>
      <c r="AE8" s="58">
        <v>3.4</v>
      </c>
      <c r="AF8" s="118">
        <v>2.4</v>
      </c>
      <c r="AG8" s="118">
        <v>1.7</v>
      </c>
      <c r="AH8" s="118">
        <v>1</v>
      </c>
      <c r="AI8" s="118">
        <v>0.8</v>
      </c>
      <c r="AJ8" s="118">
        <v>0.9</v>
      </c>
      <c r="AK8" s="122">
        <v>1.6</v>
      </c>
      <c r="AL8" s="33">
        <v>1.6</v>
      </c>
      <c r="AM8" s="33">
        <v>1.3</v>
      </c>
      <c r="AN8" s="33">
        <v>0</v>
      </c>
      <c r="AO8" s="33">
        <v>0</v>
      </c>
      <c r="AP8" s="33">
        <v>0</v>
      </c>
      <c r="AQ8" s="58">
        <v>3.2</v>
      </c>
      <c r="AR8" s="33">
        <v>2.2000000000000002</v>
      </c>
      <c r="AS8" s="33">
        <v>1.7</v>
      </c>
      <c r="AT8" s="33">
        <v>1</v>
      </c>
      <c r="AU8" s="33">
        <v>0.8</v>
      </c>
      <c r="AV8" s="33">
        <v>0.9</v>
      </c>
      <c r="AW8" s="58">
        <v>-9.1</v>
      </c>
      <c r="AX8" s="33">
        <v>-3.5</v>
      </c>
      <c r="AY8" s="33">
        <v>-1.2</v>
      </c>
      <c r="AZ8" s="33">
        <v>-5.6</v>
      </c>
      <c r="BA8" s="33">
        <v>-3.7</v>
      </c>
      <c r="BB8" s="33">
        <v>-4.8</v>
      </c>
      <c r="BC8" s="58">
        <v>-7.1</v>
      </c>
      <c r="BD8" s="33">
        <v>-2</v>
      </c>
      <c r="BE8" s="33">
        <v>-0.3</v>
      </c>
      <c r="BF8" s="33">
        <v>-5.0999999999999996</v>
      </c>
      <c r="BG8" s="33">
        <v>-3.3</v>
      </c>
      <c r="BH8" s="33">
        <v>-4.4000000000000004</v>
      </c>
      <c r="BI8" s="58">
        <v>-1.1000000000000001</v>
      </c>
      <c r="BJ8" s="33">
        <v>-0.6</v>
      </c>
      <c r="BK8" s="33">
        <v>-0.1</v>
      </c>
      <c r="BL8" s="33">
        <v>-0.6</v>
      </c>
      <c r="BM8" s="33">
        <v>-0.2</v>
      </c>
      <c r="BN8" s="33">
        <v>-0.5</v>
      </c>
      <c r="BO8" s="58">
        <v>-6.5</v>
      </c>
      <c r="BP8" s="33">
        <v>-1.8</v>
      </c>
      <c r="BQ8" s="33">
        <v>-0.2</v>
      </c>
      <c r="BR8" s="33">
        <v>-4.7</v>
      </c>
      <c r="BS8" s="33">
        <v>-3.1</v>
      </c>
      <c r="BT8" s="33">
        <v>-4</v>
      </c>
      <c r="BU8" s="58">
        <v>-2</v>
      </c>
      <c r="BV8" s="33">
        <v>-1.5</v>
      </c>
      <c r="BW8" s="33">
        <v>-0.9</v>
      </c>
      <c r="BX8" s="33">
        <v>-0.5</v>
      </c>
      <c r="BY8" s="33">
        <v>-0.4</v>
      </c>
      <c r="BZ8" s="33">
        <v>-0.4</v>
      </c>
      <c r="CA8" s="58">
        <v>-0.9</v>
      </c>
      <c r="CB8" s="33">
        <v>-0.9</v>
      </c>
      <c r="CC8" s="33">
        <v>-0.7</v>
      </c>
      <c r="CD8" s="33">
        <v>0</v>
      </c>
      <c r="CE8" s="33">
        <v>0</v>
      </c>
      <c r="CF8" s="33">
        <v>0</v>
      </c>
      <c r="CG8" s="58">
        <v>-1.8</v>
      </c>
      <c r="CH8" s="33">
        <v>-1.3</v>
      </c>
      <c r="CI8" s="33">
        <v>-0.9</v>
      </c>
      <c r="CJ8" s="33">
        <v>-0.5</v>
      </c>
      <c r="CK8" s="33">
        <v>-0.4</v>
      </c>
      <c r="CL8" s="33">
        <v>-0.4</v>
      </c>
      <c r="CM8" s="58">
        <v>1.3</v>
      </c>
      <c r="CN8" s="33">
        <v>0.4</v>
      </c>
      <c r="CO8" s="33">
        <v>0.1</v>
      </c>
      <c r="CP8" s="33">
        <v>0.8</v>
      </c>
      <c r="CQ8" s="33">
        <v>0.8</v>
      </c>
      <c r="CR8" s="33">
        <v>0.8</v>
      </c>
      <c r="CS8" s="34" t="s">
        <v>716</v>
      </c>
      <c r="CT8" s="34" t="s">
        <v>513</v>
      </c>
      <c r="CU8" s="35"/>
      <c r="CV8" s="8" t="s">
        <v>250</v>
      </c>
    </row>
    <row r="9" spans="1:100" ht="15" customHeight="1">
      <c r="A9" s="89" t="s">
        <v>78</v>
      </c>
      <c r="B9" s="70" t="s">
        <v>79</v>
      </c>
      <c r="C9" s="38" t="s">
        <v>198</v>
      </c>
      <c r="D9" s="88">
        <v>44196</v>
      </c>
      <c r="E9" s="67" t="s">
        <v>230</v>
      </c>
      <c r="F9" s="67" t="s">
        <v>228</v>
      </c>
      <c r="G9" s="58">
        <v>109</v>
      </c>
      <c r="H9" s="33">
        <v>49</v>
      </c>
      <c r="I9" s="33">
        <v>36</v>
      </c>
      <c r="J9" s="33">
        <v>60</v>
      </c>
      <c r="K9" s="33">
        <v>43</v>
      </c>
      <c r="L9" s="33">
        <v>20</v>
      </c>
      <c r="M9" s="58">
        <v>88</v>
      </c>
      <c r="N9" s="33">
        <v>45</v>
      </c>
      <c r="O9" s="33">
        <v>33</v>
      </c>
      <c r="P9" s="33">
        <v>43</v>
      </c>
      <c r="Q9" s="33">
        <v>40</v>
      </c>
      <c r="R9" s="33">
        <v>18</v>
      </c>
      <c r="S9" s="58">
        <v>6</v>
      </c>
      <c r="T9" s="33">
        <v>2</v>
      </c>
      <c r="U9" s="33">
        <v>1</v>
      </c>
      <c r="V9" s="33">
        <v>4</v>
      </c>
      <c r="W9" s="33">
        <v>4</v>
      </c>
      <c r="X9" s="33">
        <v>4</v>
      </c>
      <c r="Y9" s="58">
        <v>46</v>
      </c>
      <c r="Z9" s="33">
        <v>10</v>
      </c>
      <c r="AA9" s="33">
        <v>6</v>
      </c>
      <c r="AB9" s="33">
        <v>36</v>
      </c>
      <c r="AC9" s="33">
        <v>34</v>
      </c>
      <c r="AD9" s="33">
        <v>14</v>
      </c>
      <c r="AE9" s="58">
        <v>21</v>
      </c>
      <c r="AF9" s="118">
        <v>4</v>
      </c>
      <c r="AG9" s="118">
        <v>3</v>
      </c>
      <c r="AH9" s="118">
        <v>17</v>
      </c>
      <c r="AI9" s="118">
        <v>3</v>
      </c>
      <c r="AJ9" s="118">
        <v>2</v>
      </c>
      <c r="AK9" s="122">
        <v>4</v>
      </c>
      <c r="AL9" s="33">
        <v>2</v>
      </c>
      <c r="AM9" s="33">
        <v>2</v>
      </c>
      <c r="AN9" s="33">
        <v>2</v>
      </c>
      <c r="AO9" s="33">
        <v>2</v>
      </c>
      <c r="AP9" s="33">
        <v>1</v>
      </c>
      <c r="AQ9" s="58">
        <v>19</v>
      </c>
      <c r="AR9" s="33">
        <v>3</v>
      </c>
      <c r="AS9" s="33">
        <v>2</v>
      </c>
      <c r="AT9" s="33">
        <v>16</v>
      </c>
      <c r="AU9" s="33">
        <v>2</v>
      </c>
      <c r="AV9" s="33">
        <v>2</v>
      </c>
      <c r="AW9" s="58">
        <v>-19</v>
      </c>
      <c r="AX9" s="33">
        <v>-3</v>
      </c>
      <c r="AY9" s="33">
        <v>-1</v>
      </c>
      <c r="AZ9" s="33">
        <v>-16</v>
      </c>
      <c r="BA9" s="33">
        <v>-10</v>
      </c>
      <c r="BB9" s="33">
        <v>-5</v>
      </c>
      <c r="BC9" s="58">
        <v>-10</v>
      </c>
      <c r="BD9" s="33">
        <v>-2</v>
      </c>
      <c r="BE9" s="33">
        <v>-1</v>
      </c>
      <c r="BF9" s="33">
        <v>-8</v>
      </c>
      <c r="BG9" s="33">
        <v>-8</v>
      </c>
      <c r="BH9" s="33">
        <v>-4</v>
      </c>
      <c r="BI9" s="58">
        <v>-1</v>
      </c>
      <c r="BJ9" s="33"/>
      <c r="BK9" s="33"/>
      <c r="BL9" s="33">
        <v>-1</v>
      </c>
      <c r="BM9" s="33">
        <v>-1</v>
      </c>
      <c r="BN9" s="33">
        <v>-1</v>
      </c>
      <c r="BO9" s="58">
        <v>-9</v>
      </c>
      <c r="BP9" s="33">
        <v>-1</v>
      </c>
      <c r="BQ9" s="33"/>
      <c r="BR9" s="33">
        <v>-8</v>
      </c>
      <c r="BS9" s="33">
        <v>-8</v>
      </c>
      <c r="BT9" s="33">
        <v>-3</v>
      </c>
      <c r="BU9" s="58">
        <v>-9</v>
      </c>
      <c r="BV9" s="33">
        <v>-1</v>
      </c>
      <c r="BW9" s="33"/>
      <c r="BX9" s="33">
        <v>-8</v>
      </c>
      <c r="BY9" s="33">
        <v>-2</v>
      </c>
      <c r="BZ9" s="33">
        <v>-1</v>
      </c>
      <c r="CA9" s="58">
        <v>-2</v>
      </c>
      <c r="CB9" s="33">
        <v>-1</v>
      </c>
      <c r="CC9" s="33"/>
      <c r="CD9" s="33">
        <v>-1</v>
      </c>
      <c r="CE9" s="33">
        <v>-1</v>
      </c>
      <c r="CF9" s="33">
        <v>-1</v>
      </c>
      <c r="CG9" s="58">
        <v>-8</v>
      </c>
      <c r="CH9" s="33">
        <v>-1</v>
      </c>
      <c r="CI9" s="33"/>
      <c r="CJ9" s="33">
        <v>-7</v>
      </c>
      <c r="CK9" s="33">
        <v>-1</v>
      </c>
      <c r="CL9" s="33">
        <v>-1</v>
      </c>
      <c r="CM9" s="58">
        <v>22</v>
      </c>
      <c r="CN9" s="33">
        <v>2</v>
      </c>
      <c r="CO9" s="33">
        <v>1</v>
      </c>
      <c r="CP9" s="33">
        <v>20</v>
      </c>
      <c r="CQ9" s="33">
        <v>6</v>
      </c>
      <c r="CR9" s="33">
        <v>3</v>
      </c>
      <c r="CS9" s="34" t="s">
        <v>627</v>
      </c>
      <c r="CT9" s="34" t="s">
        <v>628</v>
      </c>
      <c r="CU9" s="35"/>
      <c r="CV9" s="8" t="s">
        <v>250</v>
      </c>
    </row>
    <row r="10" spans="1:100" ht="15" customHeight="1">
      <c r="A10" s="38" t="s">
        <v>223</v>
      </c>
      <c r="B10" s="67" t="s">
        <v>224</v>
      </c>
      <c r="C10" s="38" t="s">
        <v>207</v>
      </c>
      <c r="D10" s="88">
        <v>44196</v>
      </c>
      <c r="E10" s="67" t="s">
        <v>230</v>
      </c>
      <c r="F10" s="67" t="s">
        <v>227</v>
      </c>
      <c r="G10" s="58">
        <v>4816</v>
      </c>
      <c r="H10" s="33">
        <v>1545</v>
      </c>
      <c r="I10" s="33">
        <v>1354</v>
      </c>
      <c r="J10" s="33">
        <v>3270</v>
      </c>
      <c r="K10" s="33">
        <v>3270</v>
      </c>
      <c r="L10" s="33">
        <v>3225</v>
      </c>
      <c r="M10" s="58">
        <v>4816</v>
      </c>
      <c r="N10" s="33">
        <v>1545</v>
      </c>
      <c r="O10" s="33">
        <v>1354</v>
      </c>
      <c r="P10" s="33">
        <v>3270</v>
      </c>
      <c r="Q10" s="33">
        <v>3270</v>
      </c>
      <c r="R10" s="33">
        <v>3225</v>
      </c>
      <c r="S10" s="58"/>
      <c r="T10" s="33"/>
      <c r="U10" s="33"/>
      <c r="V10" s="33"/>
      <c r="W10" s="33"/>
      <c r="X10" s="33"/>
      <c r="Y10" s="58">
        <v>1041</v>
      </c>
      <c r="Z10" s="33">
        <v>143</v>
      </c>
      <c r="AA10" s="33">
        <v>120</v>
      </c>
      <c r="AB10" s="33">
        <v>899</v>
      </c>
      <c r="AC10" s="33">
        <v>899</v>
      </c>
      <c r="AD10" s="33">
        <v>853</v>
      </c>
      <c r="AE10" s="58"/>
      <c r="AF10" s="118"/>
      <c r="AG10" s="118"/>
      <c r="AH10" s="118"/>
      <c r="AI10" s="118"/>
      <c r="AJ10" s="118"/>
      <c r="AK10" s="122"/>
      <c r="AL10" s="33"/>
      <c r="AM10" s="33"/>
      <c r="AN10" s="33"/>
      <c r="AO10" s="33"/>
      <c r="AP10" s="33"/>
      <c r="AQ10" s="58"/>
      <c r="AR10" s="33"/>
      <c r="AS10" s="33"/>
      <c r="AT10" s="33"/>
      <c r="AU10" s="33"/>
      <c r="AV10" s="33"/>
      <c r="AW10" s="58">
        <v>-22</v>
      </c>
      <c r="AX10" s="33">
        <v>-7</v>
      </c>
      <c r="AY10" s="33">
        <v>-6</v>
      </c>
      <c r="AZ10" s="33">
        <v>-15</v>
      </c>
      <c r="BA10" s="33">
        <v>-15</v>
      </c>
      <c r="BB10" s="33">
        <v>-15</v>
      </c>
      <c r="BC10" s="58">
        <v>-22</v>
      </c>
      <c r="BD10" s="33">
        <v>-7</v>
      </c>
      <c r="BE10" s="33">
        <v>-6</v>
      </c>
      <c r="BF10" s="33">
        <v>-15</v>
      </c>
      <c r="BG10" s="33">
        <v>-15</v>
      </c>
      <c r="BH10" s="33">
        <v>-15</v>
      </c>
      <c r="BI10" s="58"/>
      <c r="BJ10" s="33"/>
      <c r="BK10" s="33"/>
      <c r="BL10" s="33"/>
      <c r="BM10" s="33"/>
      <c r="BN10" s="33"/>
      <c r="BO10" s="58">
        <v>-14</v>
      </c>
      <c r="BP10" s="33"/>
      <c r="BQ10" s="33"/>
      <c r="BR10" s="33">
        <v>-14</v>
      </c>
      <c r="BS10" s="33">
        <v>-14</v>
      </c>
      <c r="BT10" s="33">
        <v>-14</v>
      </c>
      <c r="BU10" s="58"/>
      <c r="BV10" s="33"/>
      <c r="BW10" s="33"/>
      <c r="BX10" s="33"/>
      <c r="BY10" s="33"/>
      <c r="BZ10" s="33"/>
      <c r="CA10" s="58"/>
      <c r="CB10" s="33"/>
      <c r="CC10" s="33"/>
      <c r="CD10" s="33"/>
      <c r="CE10" s="33"/>
      <c r="CF10" s="33"/>
      <c r="CG10" s="58"/>
      <c r="CH10" s="33"/>
      <c r="CI10" s="33"/>
      <c r="CJ10" s="33"/>
      <c r="CK10" s="33"/>
      <c r="CL10" s="33"/>
      <c r="CM10" s="58"/>
      <c r="CN10" s="33"/>
      <c r="CO10" s="33"/>
      <c r="CP10" s="33"/>
      <c r="CQ10" s="33"/>
      <c r="CR10" s="33"/>
      <c r="CS10" s="34" t="s">
        <v>656</v>
      </c>
      <c r="CT10" s="34" t="s">
        <v>253</v>
      </c>
      <c r="CU10" s="35"/>
      <c r="CV10" s="8" t="s">
        <v>250</v>
      </c>
    </row>
    <row r="11" spans="1:100" ht="15" customHeight="1">
      <c r="A11" s="38" t="s">
        <v>15</v>
      </c>
      <c r="B11" s="67" t="s">
        <v>16</v>
      </c>
      <c r="C11" s="38" t="s">
        <v>200</v>
      </c>
      <c r="D11" s="88">
        <v>44196</v>
      </c>
      <c r="E11" s="67" t="s">
        <v>230</v>
      </c>
      <c r="F11" s="67" t="s">
        <v>228</v>
      </c>
      <c r="G11" s="58"/>
      <c r="H11" s="33"/>
      <c r="I11" s="33"/>
      <c r="J11" s="33"/>
      <c r="K11" s="33"/>
      <c r="L11" s="33"/>
      <c r="M11" s="58"/>
      <c r="N11" s="33"/>
      <c r="O11" s="33"/>
      <c r="P11" s="33"/>
      <c r="Q11" s="33"/>
      <c r="R11" s="33"/>
      <c r="S11" s="58"/>
      <c r="T11" s="33"/>
      <c r="U11" s="33"/>
      <c r="V11" s="33"/>
      <c r="W11" s="33"/>
      <c r="X11" s="33"/>
      <c r="Y11" s="58"/>
      <c r="Z11" s="33"/>
      <c r="AA11" s="33"/>
      <c r="AB11" s="33"/>
      <c r="AC11" s="33"/>
      <c r="AD11" s="33"/>
      <c r="AE11" s="58"/>
      <c r="AF11" s="118"/>
      <c r="AG11" s="118"/>
      <c r="AH11" s="118"/>
      <c r="AI11" s="118"/>
      <c r="AJ11" s="118"/>
      <c r="AK11" s="122"/>
      <c r="AL11" s="33"/>
      <c r="AM11" s="33"/>
      <c r="AN11" s="33"/>
      <c r="AO11" s="33"/>
      <c r="AP11" s="33"/>
      <c r="AQ11" s="58"/>
      <c r="AR11" s="33"/>
      <c r="AS11" s="33"/>
      <c r="AT11" s="33"/>
      <c r="AU11" s="33"/>
      <c r="AV11" s="33"/>
      <c r="AW11" s="58"/>
      <c r="AX11" s="33"/>
      <c r="AY11" s="33"/>
      <c r="AZ11" s="33"/>
      <c r="BA11" s="33"/>
      <c r="BB11" s="33"/>
      <c r="BC11" s="58"/>
      <c r="BD11" s="33"/>
      <c r="BE11" s="33"/>
      <c r="BF11" s="33"/>
      <c r="BG11" s="33"/>
      <c r="BH11" s="33"/>
      <c r="BI11" s="58"/>
      <c r="BJ11" s="33"/>
      <c r="BK11" s="33"/>
      <c r="BL11" s="33"/>
      <c r="BM11" s="33"/>
      <c r="BN11" s="33"/>
      <c r="BO11" s="58"/>
      <c r="BP11" s="33"/>
      <c r="BQ11" s="33"/>
      <c r="BR11" s="33"/>
      <c r="BS11" s="33"/>
      <c r="BT11" s="33"/>
      <c r="BU11" s="58"/>
      <c r="BV11" s="33"/>
      <c r="BW11" s="33"/>
      <c r="BX11" s="33"/>
      <c r="BY11" s="33"/>
      <c r="BZ11" s="33"/>
      <c r="CA11" s="58"/>
      <c r="CB11" s="33"/>
      <c r="CC11" s="33"/>
      <c r="CD11" s="33"/>
      <c r="CE11" s="33"/>
      <c r="CF11" s="33"/>
      <c r="CG11" s="58"/>
      <c r="CH11" s="33"/>
      <c r="CI11" s="33"/>
      <c r="CJ11" s="33"/>
      <c r="CK11" s="33"/>
      <c r="CL11" s="33"/>
      <c r="CM11" s="58"/>
      <c r="CN11" s="33"/>
      <c r="CO11" s="33"/>
      <c r="CP11" s="33"/>
      <c r="CQ11" s="33"/>
      <c r="CR11" s="33"/>
      <c r="CS11" s="34" t="s">
        <v>619</v>
      </c>
      <c r="CT11" s="34" t="s">
        <v>620</v>
      </c>
      <c r="CU11" s="35"/>
      <c r="CV11" s="8" t="s">
        <v>250</v>
      </c>
    </row>
    <row r="12" spans="1:100" ht="15" customHeight="1">
      <c r="A12" s="38" t="s">
        <v>74</v>
      </c>
      <c r="B12" s="67" t="s">
        <v>75</v>
      </c>
      <c r="C12" s="38" t="s">
        <v>206</v>
      </c>
      <c r="D12" s="88">
        <v>44196</v>
      </c>
      <c r="E12" s="67" t="s">
        <v>230</v>
      </c>
      <c r="F12" s="67" t="s">
        <v>228</v>
      </c>
      <c r="G12" s="58">
        <v>7.2</v>
      </c>
      <c r="H12" s="33">
        <v>7.2</v>
      </c>
      <c r="I12" s="33">
        <v>6.7</v>
      </c>
      <c r="J12" s="33"/>
      <c r="K12" s="33"/>
      <c r="L12" s="33"/>
      <c r="M12" s="58">
        <v>7.2</v>
      </c>
      <c r="N12" s="33">
        <v>7.2</v>
      </c>
      <c r="O12" s="33">
        <v>6.7</v>
      </c>
      <c r="P12" s="33"/>
      <c r="Q12" s="33"/>
      <c r="R12" s="33"/>
      <c r="S12" s="58">
        <v>1</v>
      </c>
      <c r="T12" s="33">
        <v>1</v>
      </c>
      <c r="U12" s="33">
        <v>0.9</v>
      </c>
      <c r="V12" s="33"/>
      <c r="W12" s="33"/>
      <c r="X12" s="33"/>
      <c r="Y12" s="58">
        <v>1.5</v>
      </c>
      <c r="Z12" s="33">
        <v>1.5</v>
      </c>
      <c r="AA12" s="33">
        <v>1.4</v>
      </c>
      <c r="AB12" s="33"/>
      <c r="AC12" s="33"/>
      <c r="AD12" s="33"/>
      <c r="AE12" s="58"/>
      <c r="AF12" s="118"/>
      <c r="AG12" s="118"/>
      <c r="AH12" s="118"/>
      <c r="AI12" s="118"/>
      <c r="AJ12" s="118"/>
      <c r="AK12" s="122"/>
      <c r="AL12" s="33"/>
      <c r="AM12" s="33"/>
      <c r="AN12" s="33"/>
      <c r="AO12" s="33"/>
      <c r="AP12" s="33"/>
      <c r="AQ12" s="58"/>
      <c r="AR12" s="33"/>
      <c r="AS12" s="33"/>
      <c r="AT12" s="33"/>
      <c r="AU12" s="33"/>
      <c r="AV12" s="33"/>
      <c r="AW12" s="58"/>
      <c r="AX12" s="33"/>
      <c r="AY12" s="33"/>
      <c r="AZ12" s="33"/>
      <c r="BA12" s="33"/>
      <c r="BB12" s="33"/>
      <c r="BC12" s="58"/>
      <c r="BD12" s="33"/>
      <c r="BE12" s="33"/>
      <c r="BF12" s="33"/>
      <c r="BG12" s="33"/>
      <c r="BH12" s="33"/>
      <c r="BI12" s="58"/>
      <c r="BJ12" s="33"/>
      <c r="BK12" s="33"/>
      <c r="BL12" s="33"/>
      <c r="BM12" s="33"/>
      <c r="BN12" s="33"/>
      <c r="BO12" s="58"/>
      <c r="BP12" s="33"/>
      <c r="BQ12" s="33"/>
      <c r="BR12" s="33"/>
      <c r="BS12" s="33"/>
      <c r="BT12" s="33"/>
      <c r="BU12" s="58"/>
      <c r="BV12" s="33"/>
      <c r="BW12" s="33"/>
      <c r="BX12" s="33"/>
      <c r="BY12" s="33"/>
      <c r="BZ12" s="33"/>
      <c r="CA12" s="58"/>
      <c r="CB12" s="33"/>
      <c r="CC12" s="33"/>
      <c r="CD12" s="33"/>
      <c r="CE12" s="33"/>
      <c r="CF12" s="33"/>
      <c r="CG12" s="58"/>
      <c r="CH12" s="33"/>
      <c r="CI12" s="33"/>
      <c r="CJ12" s="33"/>
      <c r="CK12" s="33"/>
      <c r="CL12" s="33"/>
      <c r="CM12" s="58"/>
      <c r="CN12" s="33"/>
      <c r="CO12" s="33"/>
      <c r="CP12" s="33"/>
      <c r="CQ12" s="33"/>
      <c r="CR12" s="33"/>
      <c r="CS12" s="34" t="s">
        <v>686</v>
      </c>
      <c r="CT12" s="34" t="s">
        <v>687</v>
      </c>
      <c r="CU12" s="35"/>
      <c r="CV12" s="8" t="s">
        <v>250</v>
      </c>
    </row>
    <row r="13" spans="1:100" ht="15" customHeight="1">
      <c r="A13" s="67" t="s">
        <v>58</v>
      </c>
      <c r="B13" s="67" t="s">
        <v>59</v>
      </c>
      <c r="C13" s="38" t="s">
        <v>192</v>
      </c>
      <c r="D13" s="88">
        <v>44196</v>
      </c>
      <c r="E13" s="67" t="s">
        <v>230</v>
      </c>
      <c r="F13" s="67" t="s">
        <v>228</v>
      </c>
      <c r="G13" s="58">
        <v>22</v>
      </c>
      <c r="H13" s="33">
        <v>22</v>
      </c>
      <c r="I13" s="33">
        <v>22</v>
      </c>
      <c r="J13" s="33">
        <v>1</v>
      </c>
      <c r="K13" s="33">
        <v>1</v>
      </c>
      <c r="L13" s="33"/>
      <c r="M13" s="58">
        <v>22</v>
      </c>
      <c r="N13" s="33">
        <v>22</v>
      </c>
      <c r="O13" s="33">
        <v>21</v>
      </c>
      <c r="P13" s="33">
        <v>1</v>
      </c>
      <c r="Q13" s="33">
        <v>1</v>
      </c>
      <c r="R13" s="33"/>
      <c r="S13" s="58"/>
      <c r="T13" s="33"/>
      <c r="U13" s="33"/>
      <c r="V13" s="33"/>
      <c r="W13" s="33"/>
      <c r="X13" s="33"/>
      <c r="Y13" s="58">
        <v>2</v>
      </c>
      <c r="Z13" s="33">
        <v>2</v>
      </c>
      <c r="AA13" s="33">
        <v>2</v>
      </c>
      <c r="AB13" s="33"/>
      <c r="AC13" s="33"/>
      <c r="AD13" s="33"/>
      <c r="AE13" s="58"/>
      <c r="AF13" s="118"/>
      <c r="AG13" s="118"/>
      <c r="AH13" s="118"/>
      <c r="AI13" s="118"/>
      <c r="AJ13" s="118"/>
      <c r="AK13" s="122"/>
      <c r="AL13" s="33"/>
      <c r="AM13" s="33"/>
      <c r="AN13" s="33"/>
      <c r="AO13" s="33"/>
      <c r="AP13" s="33"/>
      <c r="AQ13" s="58"/>
      <c r="AR13" s="33"/>
      <c r="AS13" s="33"/>
      <c r="AT13" s="33"/>
      <c r="AU13" s="33"/>
      <c r="AV13" s="33"/>
      <c r="AW13" s="58"/>
      <c r="AX13" s="33"/>
      <c r="AY13" s="33"/>
      <c r="AZ13" s="33"/>
      <c r="BA13" s="33"/>
      <c r="BB13" s="33"/>
      <c r="BC13" s="58"/>
      <c r="BD13" s="33"/>
      <c r="BE13" s="33"/>
      <c r="BF13" s="33"/>
      <c r="BG13" s="33"/>
      <c r="BH13" s="33"/>
      <c r="BI13" s="58"/>
      <c r="BJ13" s="33"/>
      <c r="BK13" s="33"/>
      <c r="BL13" s="33"/>
      <c r="BM13" s="33"/>
      <c r="BN13" s="33"/>
      <c r="BO13" s="58"/>
      <c r="BP13" s="33"/>
      <c r="BQ13" s="33"/>
      <c r="BR13" s="33"/>
      <c r="BS13" s="33"/>
      <c r="BT13" s="33"/>
      <c r="BU13" s="58"/>
      <c r="BV13" s="33"/>
      <c r="BW13" s="33"/>
      <c r="BX13" s="33"/>
      <c r="BY13" s="33"/>
      <c r="BZ13" s="33"/>
      <c r="CA13" s="58"/>
      <c r="CB13" s="33"/>
      <c r="CC13" s="33"/>
      <c r="CD13" s="33"/>
      <c r="CE13" s="33"/>
      <c r="CF13" s="33"/>
      <c r="CG13" s="58"/>
      <c r="CH13" s="33"/>
      <c r="CI13" s="33"/>
      <c r="CJ13" s="33"/>
      <c r="CK13" s="33"/>
      <c r="CL13" s="33"/>
      <c r="CM13" s="58"/>
      <c r="CN13" s="33"/>
      <c r="CO13" s="33"/>
      <c r="CP13" s="33"/>
      <c r="CQ13" s="33"/>
      <c r="CR13" s="33"/>
      <c r="CS13" s="34" t="s">
        <v>688</v>
      </c>
      <c r="CT13" s="34" t="s">
        <v>689</v>
      </c>
      <c r="CU13" s="35"/>
      <c r="CV13" s="8" t="s">
        <v>250</v>
      </c>
    </row>
    <row r="14" spans="1:100" ht="15" customHeight="1">
      <c r="A14" s="38" t="s">
        <v>141</v>
      </c>
      <c r="B14" s="67" t="s">
        <v>142</v>
      </c>
      <c r="C14" s="38" t="s">
        <v>194</v>
      </c>
      <c r="D14" s="88">
        <v>44196</v>
      </c>
      <c r="E14" s="67" t="s">
        <v>230</v>
      </c>
      <c r="F14" s="67" t="s">
        <v>227</v>
      </c>
      <c r="G14" s="58">
        <v>52859.622840000004</v>
      </c>
      <c r="H14" s="33">
        <v>37400.607320000003</v>
      </c>
      <c r="I14" s="33">
        <v>36409.699540000001</v>
      </c>
      <c r="J14" s="33">
        <v>11518.042089999999</v>
      </c>
      <c r="K14" s="33">
        <v>11518.042089999999</v>
      </c>
      <c r="L14" s="33">
        <v>6810.6725700000006</v>
      </c>
      <c r="M14" s="58">
        <v>49925.503219999999</v>
      </c>
      <c r="N14" s="33">
        <v>35155.221399999995</v>
      </c>
      <c r="O14" s="32">
        <v>34164.313620000001</v>
      </c>
      <c r="P14" s="32">
        <v>10829.30839</v>
      </c>
      <c r="Q14" s="32">
        <v>10829.30839</v>
      </c>
      <c r="R14" s="32">
        <v>6400.5395599999993</v>
      </c>
      <c r="S14" s="60">
        <v>547.15112999999997</v>
      </c>
      <c r="T14" s="32">
        <v>547.15112999999997</v>
      </c>
      <c r="U14" s="32">
        <v>547.15112999999997</v>
      </c>
      <c r="V14" s="32">
        <v>0</v>
      </c>
      <c r="W14" s="33">
        <v>0</v>
      </c>
      <c r="X14" s="33">
        <v>0</v>
      </c>
      <c r="Y14" s="58">
        <v>47622.896280000001</v>
      </c>
      <c r="Z14" s="33">
        <v>34031.550900000002</v>
      </c>
      <c r="AA14" s="33">
        <v>33159.490510000003</v>
      </c>
      <c r="AB14" s="33">
        <v>9650.3719499999988</v>
      </c>
      <c r="AC14" s="33">
        <v>9650.3719499999988</v>
      </c>
      <c r="AD14" s="33">
        <v>5997.40092</v>
      </c>
      <c r="AE14" s="58">
        <v>2934.1196199999999</v>
      </c>
      <c r="AF14" s="118">
        <v>2245.3859199999997</v>
      </c>
      <c r="AG14" s="118">
        <v>2245.3859199999997</v>
      </c>
      <c r="AH14" s="118">
        <v>688.7337</v>
      </c>
      <c r="AI14" s="118">
        <v>688.7337</v>
      </c>
      <c r="AJ14" s="118">
        <v>410.13301000000001</v>
      </c>
      <c r="AK14" s="122">
        <v>114.44019999999999</v>
      </c>
      <c r="AL14" s="33">
        <v>114.44019999999999</v>
      </c>
      <c r="AM14" s="33">
        <v>114.44019999999999</v>
      </c>
      <c r="AN14" s="33">
        <v>0</v>
      </c>
      <c r="AO14" s="33">
        <v>0</v>
      </c>
      <c r="AP14" s="33">
        <v>0</v>
      </c>
      <c r="AQ14" s="58">
        <v>2934.1196199999999</v>
      </c>
      <c r="AR14" s="33">
        <v>2245.3859199999997</v>
      </c>
      <c r="AS14" s="33">
        <v>2245.3859199999997</v>
      </c>
      <c r="AT14" s="33">
        <v>688.7337</v>
      </c>
      <c r="AU14" s="33">
        <v>688.7337</v>
      </c>
      <c r="AV14" s="33">
        <v>410.13301000000001</v>
      </c>
      <c r="AW14" s="58">
        <v>-632.60966000000008</v>
      </c>
      <c r="AX14" s="33">
        <v>-292.69056</v>
      </c>
      <c r="AY14" s="33">
        <v>-256.78165000000001</v>
      </c>
      <c r="AZ14" s="33">
        <v>-276.44471000000004</v>
      </c>
      <c r="BA14" s="33">
        <v>-276.44471000000004</v>
      </c>
      <c r="BB14" s="33">
        <v>-187.06537</v>
      </c>
      <c r="BC14" s="58">
        <v>-487.71098999999998</v>
      </c>
      <c r="BD14" s="33">
        <v>-226.68131</v>
      </c>
      <c r="BE14" s="33">
        <v>-190.7724</v>
      </c>
      <c r="BF14" s="33">
        <v>-197.55529000000001</v>
      </c>
      <c r="BG14" s="33">
        <v>-197.55529000000001</v>
      </c>
      <c r="BH14" s="33">
        <v>-137.18964000000003</v>
      </c>
      <c r="BI14" s="58">
        <v>-6.7365699999999995</v>
      </c>
      <c r="BJ14" s="33">
        <v>-6.7365699999999995</v>
      </c>
      <c r="BK14" s="33">
        <v>-6.7365699999999995</v>
      </c>
      <c r="BL14" s="33">
        <v>0</v>
      </c>
      <c r="BM14" s="33">
        <v>0</v>
      </c>
      <c r="BN14" s="33">
        <v>0</v>
      </c>
      <c r="BO14" s="58">
        <v>-486.71850000000001</v>
      </c>
      <c r="BP14" s="33">
        <v>-226.43366</v>
      </c>
      <c r="BQ14" s="33">
        <v>-190.64479999999998</v>
      </c>
      <c r="BR14" s="33">
        <v>-196.81045</v>
      </c>
      <c r="BS14" s="33">
        <v>-196.81045</v>
      </c>
      <c r="BT14" s="33">
        <v>-136.93395000000001</v>
      </c>
      <c r="BU14" s="58">
        <v>-144.89867000000001</v>
      </c>
      <c r="BV14" s="33">
        <v>-66.009249999999994</v>
      </c>
      <c r="BW14" s="33">
        <v>-66.009249999999994</v>
      </c>
      <c r="BX14" s="33">
        <v>-78.889420000000001</v>
      </c>
      <c r="BY14" s="33">
        <v>-78.889420000000001</v>
      </c>
      <c r="BZ14" s="33">
        <v>-49.875730000000004</v>
      </c>
      <c r="CA14" s="58">
        <v>-9.9084699999999994</v>
      </c>
      <c r="CB14" s="33">
        <v>-9.9084699999999994</v>
      </c>
      <c r="CC14" s="33">
        <v>-9.9084699999999994</v>
      </c>
      <c r="CD14" s="33">
        <v>0</v>
      </c>
      <c r="CE14" s="33">
        <v>0</v>
      </c>
      <c r="CF14" s="33">
        <v>0</v>
      </c>
      <c r="CG14" s="58">
        <v>-144.89867000000001</v>
      </c>
      <c r="CH14" s="33">
        <v>-66.009249999999994</v>
      </c>
      <c r="CI14" s="33">
        <v>-66.009249999999994</v>
      </c>
      <c r="CJ14" s="33">
        <v>-78.889420000000001</v>
      </c>
      <c r="CK14" s="33">
        <v>-78.889420000000001</v>
      </c>
      <c r="CL14" s="33">
        <v>-49.875730000000004</v>
      </c>
      <c r="CM14" s="58">
        <v>2934.1196199999999</v>
      </c>
      <c r="CN14" s="33">
        <v>2245.3859199999997</v>
      </c>
      <c r="CO14" s="33">
        <v>2245.3859199999997</v>
      </c>
      <c r="CP14" s="33">
        <v>688.7337</v>
      </c>
      <c r="CQ14" s="33">
        <v>688.7337</v>
      </c>
      <c r="CR14" s="33">
        <v>410.13301000000001</v>
      </c>
      <c r="CS14" s="34" t="s">
        <v>529</v>
      </c>
      <c r="CT14" s="34" t="s">
        <v>530</v>
      </c>
      <c r="CU14" s="35"/>
      <c r="CV14" s="8" t="s">
        <v>250</v>
      </c>
    </row>
    <row r="15" spans="1:100" ht="15" customHeight="1">
      <c r="A15" s="38" t="s">
        <v>129</v>
      </c>
      <c r="B15" s="38" t="s">
        <v>510</v>
      </c>
      <c r="C15" s="38" t="s">
        <v>199</v>
      </c>
      <c r="D15" s="88">
        <v>44196</v>
      </c>
      <c r="E15" s="67" t="s">
        <v>230</v>
      </c>
      <c r="F15" s="67" t="s">
        <v>227</v>
      </c>
      <c r="G15" s="58">
        <v>1764365</v>
      </c>
      <c r="H15" s="33">
        <v>567424</v>
      </c>
      <c r="I15" s="33">
        <v>465758</v>
      </c>
      <c r="J15" s="33">
        <v>1141441</v>
      </c>
      <c r="K15" s="33">
        <v>1027374</v>
      </c>
      <c r="L15" s="33">
        <v>727063</v>
      </c>
      <c r="M15" s="58">
        <v>1752383</v>
      </c>
      <c r="N15" s="33">
        <v>563651</v>
      </c>
      <c r="O15" s="33">
        <v>463000</v>
      </c>
      <c r="P15" s="33">
        <v>1133232</v>
      </c>
      <c r="Q15" s="33">
        <v>1019797</v>
      </c>
      <c r="R15" s="33">
        <v>725702</v>
      </c>
      <c r="S15" s="58">
        <v>62390</v>
      </c>
      <c r="T15" s="33">
        <v>10770</v>
      </c>
      <c r="U15" s="33">
        <v>7871</v>
      </c>
      <c r="V15" s="33">
        <v>51609</v>
      </c>
      <c r="W15" s="33">
        <v>46448</v>
      </c>
      <c r="X15" s="33">
        <v>35741</v>
      </c>
      <c r="Y15" s="58">
        <v>632311</v>
      </c>
      <c r="Z15" s="33">
        <v>169014</v>
      </c>
      <c r="AA15" s="33">
        <v>128065</v>
      </c>
      <c r="AB15" s="33">
        <v>461546</v>
      </c>
      <c r="AC15" s="33">
        <v>424979</v>
      </c>
      <c r="AD15" s="33">
        <v>321551</v>
      </c>
      <c r="AE15" s="58">
        <v>11982</v>
      </c>
      <c r="AF15" s="118">
        <v>3773</v>
      </c>
      <c r="AG15" s="118">
        <v>2758</v>
      </c>
      <c r="AH15" s="118">
        <v>8209</v>
      </c>
      <c r="AI15" s="118">
        <v>7577</v>
      </c>
      <c r="AJ15" s="118">
        <v>1360</v>
      </c>
      <c r="AK15" s="122">
        <v>5301</v>
      </c>
      <c r="AL15" s="33">
        <v>2039</v>
      </c>
      <c r="AM15" s="33">
        <v>1623</v>
      </c>
      <c r="AN15" s="33">
        <v>3262</v>
      </c>
      <c r="AO15" s="33">
        <v>2964</v>
      </c>
      <c r="AP15" s="33">
        <v>765</v>
      </c>
      <c r="AQ15" s="58">
        <v>10797</v>
      </c>
      <c r="AR15" s="33">
        <v>3686</v>
      </c>
      <c r="AS15" s="33">
        <v>2719</v>
      </c>
      <c r="AT15" s="33">
        <v>7110</v>
      </c>
      <c r="AU15" s="33">
        <v>6497</v>
      </c>
      <c r="AV15" s="33">
        <v>1360</v>
      </c>
      <c r="AW15" s="58">
        <v>46634</v>
      </c>
      <c r="AX15" s="33">
        <v>10644</v>
      </c>
      <c r="AY15" s="33">
        <v>8384</v>
      </c>
      <c r="AZ15" s="33">
        <v>35716</v>
      </c>
      <c r="BA15" s="33">
        <v>33083</v>
      </c>
      <c r="BB15" s="33">
        <v>25478</v>
      </c>
      <c r="BC15" s="58">
        <v>42901</v>
      </c>
      <c r="BD15" s="33">
        <v>9576</v>
      </c>
      <c r="BE15" s="33">
        <v>7591</v>
      </c>
      <c r="BF15" s="33">
        <v>33052</v>
      </c>
      <c r="BG15" s="33">
        <v>30619</v>
      </c>
      <c r="BH15" s="33">
        <v>25095</v>
      </c>
      <c r="BI15" s="58">
        <v>6986</v>
      </c>
      <c r="BJ15" s="33">
        <v>777</v>
      </c>
      <c r="BK15" s="33">
        <v>549</v>
      </c>
      <c r="BL15" s="33">
        <v>6209</v>
      </c>
      <c r="BM15" s="33">
        <v>5402</v>
      </c>
      <c r="BN15" s="33">
        <v>4140</v>
      </c>
      <c r="BO15" s="58">
        <v>39807</v>
      </c>
      <c r="BP15" s="33">
        <v>8711</v>
      </c>
      <c r="BQ15" s="33">
        <v>6945</v>
      </c>
      <c r="BR15" s="33">
        <v>30906</v>
      </c>
      <c r="BS15" s="33">
        <v>28840</v>
      </c>
      <c r="BT15" s="36">
        <v>23795</v>
      </c>
      <c r="BU15" s="59">
        <v>3733</v>
      </c>
      <c r="BV15" s="36">
        <v>1068</v>
      </c>
      <c r="BW15" s="33">
        <v>793</v>
      </c>
      <c r="BX15" s="33">
        <v>2665</v>
      </c>
      <c r="BY15" s="33">
        <v>2464</v>
      </c>
      <c r="BZ15" s="33">
        <v>383</v>
      </c>
      <c r="CA15" s="58">
        <v>1229</v>
      </c>
      <c r="CB15" s="33">
        <v>492</v>
      </c>
      <c r="CC15" s="33">
        <v>433</v>
      </c>
      <c r="CD15" s="33">
        <v>737</v>
      </c>
      <c r="CE15" s="33">
        <v>694</v>
      </c>
      <c r="CF15" s="33">
        <v>155</v>
      </c>
      <c r="CG15" s="58">
        <v>3265</v>
      </c>
      <c r="CH15" s="33">
        <v>1045</v>
      </c>
      <c r="CI15" s="33">
        <v>784</v>
      </c>
      <c r="CJ15" s="33">
        <v>2220</v>
      </c>
      <c r="CK15" s="33">
        <v>2023</v>
      </c>
      <c r="CL15" s="33">
        <v>383</v>
      </c>
      <c r="CM15" s="58"/>
      <c r="CN15" s="33"/>
      <c r="CO15" s="33"/>
      <c r="CP15" s="33"/>
      <c r="CQ15" s="33"/>
      <c r="CR15" s="33"/>
      <c r="CS15" s="34" t="s">
        <v>641</v>
      </c>
      <c r="CT15" s="34" t="s">
        <v>642</v>
      </c>
      <c r="CU15" s="35" t="s">
        <v>752</v>
      </c>
      <c r="CV15" s="8" t="s">
        <v>250</v>
      </c>
    </row>
    <row r="16" spans="1:100" ht="15" customHeight="1">
      <c r="A16" s="38" t="s">
        <v>132</v>
      </c>
      <c r="B16" s="67" t="s">
        <v>133</v>
      </c>
      <c r="C16" s="38" t="s">
        <v>199</v>
      </c>
      <c r="D16" s="88">
        <v>44196</v>
      </c>
      <c r="E16" s="67" t="s">
        <v>230</v>
      </c>
      <c r="F16" s="67" t="s">
        <v>227</v>
      </c>
      <c r="G16" s="58">
        <v>9840176</v>
      </c>
      <c r="H16" s="33">
        <v>2785814</v>
      </c>
      <c r="I16" s="33">
        <v>2249194</v>
      </c>
      <c r="J16" s="33">
        <v>7054362</v>
      </c>
      <c r="K16" s="33">
        <v>6308251</v>
      </c>
      <c r="L16" s="33">
        <v>3627521</v>
      </c>
      <c r="M16" s="58">
        <v>9777744</v>
      </c>
      <c r="N16" s="33">
        <v>2768830</v>
      </c>
      <c r="O16" s="33">
        <v>2236532</v>
      </c>
      <c r="P16" s="33">
        <v>7008913</v>
      </c>
      <c r="Q16" s="33">
        <v>6264357</v>
      </c>
      <c r="R16" s="33">
        <v>3603184</v>
      </c>
      <c r="S16" s="58">
        <v>603115</v>
      </c>
      <c r="T16" s="33">
        <v>277723</v>
      </c>
      <c r="U16" s="33">
        <v>234336</v>
      </c>
      <c r="V16" s="33">
        <v>325392</v>
      </c>
      <c r="W16" s="33">
        <v>305337</v>
      </c>
      <c r="X16" s="33">
        <v>184765</v>
      </c>
      <c r="Y16" s="58">
        <v>4622832</v>
      </c>
      <c r="Z16" s="33">
        <v>1209025</v>
      </c>
      <c r="AA16" s="33">
        <v>985968</v>
      </c>
      <c r="AB16" s="33">
        <v>3413808</v>
      </c>
      <c r="AC16" s="33">
        <v>3110926</v>
      </c>
      <c r="AD16" s="33">
        <v>1801100</v>
      </c>
      <c r="AE16" s="58">
        <v>62433</v>
      </c>
      <c r="AF16" s="118">
        <v>16984</v>
      </c>
      <c r="AG16" s="118">
        <v>12661</v>
      </c>
      <c r="AH16" s="118">
        <v>45449</v>
      </c>
      <c r="AI16" s="118">
        <v>43894</v>
      </c>
      <c r="AJ16" s="118">
        <v>24338</v>
      </c>
      <c r="AK16" s="122">
        <v>20594</v>
      </c>
      <c r="AL16" s="33">
        <v>7525</v>
      </c>
      <c r="AM16" s="33">
        <v>6171</v>
      </c>
      <c r="AN16" s="33">
        <v>13069</v>
      </c>
      <c r="AO16" s="33">
        <v>13059</v>
      </c>
      <c r="AP16" s="33">
        <v>7570</v>
      </c>
      <c r="AQ16" s="58">
        <v>60381</v>
      </c>
      <c r="AR16" s="33">
        <v>16213</v>
      </c>
      <c r="AS16" s="33">
        <v>12099</v>
      </c>
      <c r="AT16" s="33">
        <v>44168</v>
      </c>
      <c r="AU16" s="33">
        <v>42872</v>
      </c>
      <c r="AV16" s="33">
        <v>24338</v>
      </c>
      <c r="AW16" s="58">
        <v>-212113</v>
      </c>
      <c r="AX16" s="33">
        <v>-47250</v>
      </c>
      <c r="AY16" s="33">
        <v>-36303</v>
      </c>
      <c r="AZ16" s="33">
        <v>-164864</v>
      </c>
      <c r="BA16" s="33">
        <v>-154096</v>
      </c>
      <c r="BB16" s="33">
        <v>-95327</v>
      </c>
      <c r="BC16" s="58">
        <v>-193813</v>
      </c>
      <c r="BD16" s="33">
        <v>-44094</v>
      </c>
      <c r="BE16" s="33">
        <v>-34267</v>
      </c>
      <c r="BF16" s="33">
        <v>-149719</v>
      </c>
      <c r="BG16" s="33">
        <v>-139478</v>
      </c>
      <c r="BH16" s="33">
        <v>-87003</v>
      </c>
      <c r="BI16" s="58">
        <v>-48217</v>
      </c>
      <c r="BJ16" s="33">
        <v>-12562</v>
      </c>
      <c r="BK16" s="33">
        <v>-8936</v>
      </c>
      <c r="BL16" s="33">
        <v>-35655</v>
      </c>
      <c r="BM16" s="33">
        <v>-32804</v>
      </c>
      <c r="BN16" s="33">
        <v>-16049</v>
      </c>
      <c r="BO16" s="58">
        <v>-177344</v>
      </c>
      <c r="BP16" s="33">
        <v>-40881</v>
      </c>
      <c r="BQ16" s="33">
        <v>-32336</v>
      </c>
      <c r="BR16" s="33">
        <v>-136463</v>
      </c>
      <c r="BS16" s="33">
        <v>-128620</v>
      </c>
      <c r="BT16" s="33">
        <v>-79324</v>
      </c>
      <c r="BU16" s="58">
        <v>-18301</v>
      </c>
      <c r="BV16" s="33">
        <v>-3155</v>
      </c>
      <c r="BW16" s="33">
        <v>-2037</v>
      </c>
      <c r="BX16" s="33">
        <v>-15145</v>
      </c>
      <c r="BY16" s="33">
        <v>-14618</v>
      </c>
      <c r="BZ16" s="33">
        <v>-8324</v>
      </c>
      <c r="CA16" s="58">
        <v>-5524</v>
      </c>
      <c r="CB16" s="33">
        <v>-1528</v>
      </c>
      <c r="CC16" s="33">
        <v>-1231</v>
      </c>
      <c r="CD16" s="33">
        <v>-3996</v>
      </c>
      <c r="CE16" s="33">
        <v>-3992</v>
      </c>
      <c r="CF16" s="33">
        <v>-1334</v>
      </c>
      <c r="CG16" s="58">
        <v>-17767</v>
      </c>
      <c r="CH16" s="33">
        <v>-3042</v>
      </c>
      <c r="CI16" s="33">
        <v>-1975</v>
      </c>
      <c r="CJ16" s="33">
        <v>-14725</v>
      </c>
      <c r="CK16" s="33">
        <v>-14197</v>
      </c>
      <c r="CL16" s="33">
        <v>-8324</v>
      </c>
      <c r="CM16" s="58"/>
      <c r="CN16" s="33"/>
      <c r="CO16" s="33"/>
      <c r="CP16" s="33"/>
      <c r="CQ16" s="33"/>
      <c r="CR16" s="33"/>
      <c r="CS16" s="34" t="s">
        <v>734</v>
      </c>
      <c r="CT16" s="34" t="s">
        <v>735</v>
      </c>
      <c r="CU16" s="35"/>
      <c r="CV16" s="8" t="s">
        <v>250</v>
      </c>
    </row>
    <row r="17" spans="1:100" ht="15" customHeight="1">
      <c r="A17" s="38" t="s">
        <v>130</v>
      </c>
      <c r="B17" s="67" t="s">
        <v>131</v>
      </c>
      <c r="C17" s="38" t="s">
        <v>199</v>
      </c>
      <c r="D17" s="88">
        <v>44196</v>
      </c>
      <c r="E17" s="67" t="s">
        <v>230</v>
      </c>
      <c r="F17" s="67" t="s">
        <v>227</v>
      </c>
      <c r="G17" s="58">
        <v>3184175</v>
      </c>
      <c r="H17" s="33">
        <v>929999</v>
      </c>
      <c r="I17" s="33">
        <v>537482</v>
      </c>
      <c r="J17" s="33">
        <v>2235538</v>
      </c>
      <c r="K17" s="33">
        <v>1971525</v>
      </c>
      <c r="L17" s="33">
        <v>1274866</v>
      </c>
      <c r="M17" s="58">
        <v>3182770</v>
      </c>
      <c r="N17" s="33">
        <v>929118</v>
      </c>
      <c r="O17" s="33">
        <v>536839</v>
      </c>
      <c r="P17" s="33">
        <v>2235015</v>
      </c>
      <c r="Q17" s="33">
        <v>1971002</v>
      </c>
      <c r="R17" s="33">
        <v>1274640</v>
      </c>
      <c r="S17" s="58">
        <v>9720</v>
      </c>
      <c r="T17" s="33">
        <v>6629</v>
      </c>
      <c r="U17" s="33">
        <v>4316</v>
      </c>
      <c r="V17" s="33">
        <v>3091</v>
      </c>
      <c r="W17" s="33">
        <v>2877</v>
      </c>
      <c r="X17" s="33">
        <v>1479</v>
      </c>
      <c r="Y17" s="58">
        <v>1426434</v>
      </c>
      <c r="Z17" s="33">
        <v>642548</v>
      </c>
      <c r="AA17" s="33">
        <v>421094</v>
      </c>
      <c r="AB17" s="33">
        <v>777049</v>
      </c>
      <c r="AC17" s="33">
        <v>700045</v>
      </c>
      <c r="AD17" s="33">
        <v>539794</v>
      </c>
      <c r="AE17" s="58">
        <v>1405</v>
      </c>
      <c r="AF17" s="118">
        <v>882</v>
      </c>
      <c r="AG17" s="118">
        <v>643</v>
      </c>
      <c r="AH17" s="118">
        <v>523</v>
      </c>
      <c r="AI17" s="118">
        <v>523</v>
      </c>
      <c r="AJ17" s="118">
        <v>226</v>
      </c>
      <c r="AK17" s="122">
        <v>344</v>
      </c>
      <c r="AL17" s="33">
        <v>327</v>
      </c>
      <c r="AM17" s="33">
        <v>280</v>
      </c>
      <c r="AN17" s="33">
        <v>17</v>
      </c>
      <c r="AO17" s="33">
        <v>17</v>
      </c>
      <c r="AP17" s="33"/>
      <c r="AQ17" s="58">
        <v>1376</v>
      </c>
      <c r="AR17" s="33">
        <v>853</v>
      </c>
      <c r="AS17" s="33">
        <v>643</v>
      </c>
      <c r="AT17" s="33">
        <v>523</v>
      </c>
      <c r="AU17" s="33">
        <v>523</v>
      </c>
      <c r="AV17" s="33">
        <v>226</v>
      </c>
      <c r="AW17" s="58">
        <v>54876</v>
      </c>
      <c r="AX17" s="33">
        <v>24473</v>
      </c>
      <c r="AY17" s="33">
        <v>14182</v>
      </c>
      <c r="AZ17" s="33">
        <v>30055</v>
      </c>
      <c r="BA17" s="33">
        <v>26469</v>
      </c>
      <c r="BB17" s="33">
        <v>21785</v>
      </c>
      <c r="BC17" s="58">
        <v>54662</v>
      </c>
      <c r="BD17" s="33">
        <v>24345</v>
      </c>
      <c r="BE17" s="33">
        <v>14090</v>
      </c>
      <c r="BF17" s="33">
        <v>29969</v>
      </c>
      <c r="BG17" s="33">
        <v>26384</v>
      </c>
      <c r="BH17" s="33">
        <v>21765</v>
      </c>
      <c r="BI17" s="58">
        <v>917</v>
      </c>
      <c r="BJ17" s="33">
        <v>579</v>
      </c>
      <c r="BK17" s="33">
        <v>300</v>
      </c>
      <c r="BL17" s="33">
        <v>338</v>
      </c>
      <c r="BM17" s="33">
        <v>311</v>
      </c>
      <c r="BN17" s="33">
        <v>97</v>
      </c>
      <c r="BO17" s="58">
        <v>45928</v>
      </c>
      <c r="BP17" s="33">
        <v>22539</v>
      </c>
      <c r="BQ17" s="33">
        <v>13394</v>
      </c>
      <c r="BR17" s="33">
        <v>23091</v>
      </c>
      <c r="BS17" s="33">
        <v>19914</v>
      </c>
      <c r="BT17" s="33">
        <v>17851</v>
      </c>
      <c r="BU17" s="58">
        <v>214</v>
      </c>
      <c r="BV17" s="33">
        <v>128</v>
      </c>
      <c r="BW17" s="33">
        <v>92</v>
      </c>
      <c r="BX17" s="33">
        <v>86</v>
      </c>
      <c r="BY17" s="33">
        <v>86</v>
      </c>
      <c r="BZ17" s="33">
        <v>20</v>
      </c>
      <c r="CA17" s="58">
        <v>57</v>
      </c>
      <c r="CB17" s="33">
        <v>55</v>
      </c>
      <c r="CC17" s="33">
        <v>38</v>
      </c>
      <c r="CD17" s="33">
        <v>2</v>
      </c>
      <c r="CE17" s="33">
        <v>2</v>
      </c>
      <c r="CF17" s="33"/>
      <c r="CG17" s="58">
        <v>201</v>
      </c>
      <c r="CH17" s="33">
        <v>115</v>
      </c>
      <c r="CI17" s="33">
        <v>92</v>
      </c>
      <c r="CJ17" s="33">
        <v>86</v>
      </c>
      <c r="CK17" s="33">
        <v>86</v>
      </c>
      <c r="CL17" s="33">
        <v>20</v>
      </c>
      <c r="CM17" s="58">
        <v>512</v>
      </c>
      <c r="CN17" s="33">
        <v>269</v>
      </c>
      <c r="CO17" s="33">
        <v>269</v>
      </c>
      <c r="CP17" s="33">
        <v>243</v>
      </c>
      <c r="CQ17" s="33">
        <v>243</v>
      </c>
      <c r="CR17" s="33">
        <v>226</v>
      </c>
      <c r="CS17" s="34" t="s">
        <v>652</v>
      </c>
      <c r="CT17" s="34" t="s">
        <v>653</v>
      </c>
      <c r="CU17" s="35" t="s">
        <v>740</v>
      </c>
      <c r="CV17" s="8" t="s">
        <v>250</v>
      </c>
    </row>
    <row r="18" spans="1:100" ht="15" customHeight="1">
      <c r="A18" s="38" t="s">
        <v>139</v>
      </c>
      <c r="B18" s="67" t="s">
        <v>140</v>
      </c>
      <c r="C18" s="38" t="s">
        <v>204</v>
      </c>
      <c r="D18" s="88">
        <v>44196</v>
      </c>
      <c r="E18" s="67" t="s">
        <v>230</v>
      </c>
      <c r="F18" s="67" t="s">
        <v>228</v>
      </c>
      <c r="G18" s="58">
        <v>6803.218723</v>
      </c>
      <c r="H18" s="33">
        <v>4657.3440970000001</v>
      </c>
      <c r="I18" s="33">
        <v>3664.3503310000001</v>
      </c>
      <c r="J18" s="33">
        <v>2085.8259560000001</v>
      </c>
      <c r="K18" s="33">
        <v>1030.7979310000001</v>
      </c>
      <c r="L18" s="33">
        <v>917.62137399999995</v>
      </c>
      <c r="M18" s="58">
        <v>6265.4360479999996</v>
      </c>
      <c r="N18" s="33">
        <v>4179.0721039999999</v>
      </c>
      <c r="O18" s="33">
        <v>3247.648087</v>
      </c>
      <c r="P18" s="33">
        <v>2026.315274</v>
      </c>
      <c r="Q18" s="33">
        <v>983.08394499999997</v>
      </c>
      <c r="R18" s="33">
        <v>886.44607199999996</v>
      </c>
      <c r="S18" s="58">
        <v>1311.029828</v>
      </c>
      <c r="T18" s="33">
        <v>614.16810899999996</v>
      </c>
      <c r="U18" s="33">
        <v>440.75946900000002</v>
      </c>
      <c r="V18" s="33">
        <v>696.76818600000001</v>
      </c>
      <c r="W18" s="33">
        <v>217.047225</v>
      </c>
      <c r="X18" s="33">
        <v>212.87190200000001</v>
      </c>
      <c r="Y18" s="58">
        <v>3048.9250109999998</v>
      </c>
      <c r="Z18" s="33">
        <v>1873.878021</v>
      </c>
      <c r="AA18" s="33">
        <v>1421.073803</v>
      </c>
      <c r="AB18" s="33">
        <v>1174.5800979999999</v>
      </c>
      <c r="AC18" s="33">
        <v>543.67861500000004</v>
      </c>
      <c r="AD18" s="33">
        <v>416.14421599999997</v>
      </c>
      <c r="AE18" s="58">
        <v>537.78267500000004</v>
      </c>
      <c r="AF18" s="118">
        <v>478.27199300000001</v>
      </c>
      <c r="AG18" s="118">
        <v>416.70224400000001</v>
      </c>
      <c r="AH18" s="118">
        <v>59.510682000000003</v>
      </c>
      <c r="AI18" s="118">
        <v>47.713985999999998</v>
      </c>
      <c r="AJ18" s="118">
        <v>31.175301999999999</v>
      </c>
      <c r="AK18" s="122">
        <v>487.84080499999999</v>
      </c>
      <c r="AL18" s="33">
        <v>447.20704499999999</v>
      </c>
      <c r="AM18" s="33">
        <v>405.96619700000002</v>
      </c>
      <c r="AN18" s="33">
        <v>40.633760000000002</v>
      </c>
      <c r="AO18" s="33">
        <v>34.218173</v>
      </c>
      <c r="AP18" s="33">
        <v>21.108402000000002</v>
      </c>
      <c r="AQ18" s="58">
        <v>501.64739700000001</v>
      </c>
      <c r="AR18" s="33">
        <v>464.225573</v>
      </c>
      <c r="AS18" s="33">
        <v>411.04623500000002</v>
      </c>
      <c r="AT18" s="33">
        <v>37.421824000000001</v>
      </c>
      <c r="AU18" s="33">
        <v>29.557041000000002</v>
      </c>
      <c r="AV18" s="33">
        <v>21.691828999999998</v>
      </c>
      <c r="AW18" s="58">
        <v>-582.15699300000006</v>
      </c>
      <c r="AX18" s="33">
        <v>-266.50390399999998</v>
      </c>
      <c r="AY18" s="33">
        <v>-168.859309</v>
      </c>
      <c r="AZ18" s="33">
        <v>-315.37914799999999</v>
      </c>
      <c r="BA18" s="33">
        <v>-145.12646100000001</v>
      </c>
      <c r="BB18" s="33">
        <v>-100.74722800000001</v>
      </c>
      <c r="BC18" s="58">
        <v>-456.56204100000002</v>
      </c>
      <c r="BD18" s="33">
        <v>-166.481572</v>
      </c>
      <c r="BE18" s="33">
        <v>-92.623949999999994</v>
      </c>
      <c r="BF18" s="33">
        <v>-289.80652800000001</v>
      </c>
      <c r="BG18" s="33">
        <v>-125.804254</v>
      </c>
      <c r="BH18" s="33">
        <v>-92.104962</v>
      </c>
      <c r="BI18" s="58">
        <v>-256.867503</v>
      </c>
      <c r="BJ18" s="33">
        <v>-41.661762000000003</v>
      </c>
      <c r="BK18" s="33">
        <v>-23.535827999999999</v>
      </c>
      <c r="BL18" s="33">
        <v>-215.178012</v>
      </c>
      <c r="BM18" s="33">
        <v>-70.278120000000001</v>
      </c>
      <c r="BN18" s="33">
        <v>-60.296281999999998</v>
      </c>
      <c r="BO18" s="58">
        <v>-427.31018299999999</v>
      </c>
      <c r="BP18" s="33">
        <v>-149.44190399999999</v>
      </c>
      <c r="BQ18" s="33">
        <v>-88.426865000000006</v>
      </c>
      <c r="BR18" s="33">
        <v>-277.81684000000001</v>
      </c>
      <c r="BS18" s="33">
        <v>-117.74450400000001</v>
      </c>
      <c r="BT18" s="33">
        <v>-86.368915000000001</v>
      </c>
      <c r="BU18" s="58">
        <v>-125.59495200000001</v>
      </c>
      <c r="BV18" s="33">
        <v>-100.02233200000001</v>
      </c>
      <c r="BW18" s="33">
        <v>-76.235359000000003</v>
      </c>
      <c r="BX18" s="33">
        <v>-25.572620000000001</v>
      </c>
      <c r="BY18" s="33">
        <v>-19.322206999999999</v>
      </c>
      <c r="BZ18" s="33">
        <v>-8.6422659999999993</v>
      </c>
      <c r="CA18" s="58">
        <v>-104.233233</v>
      </c>
      <c r="CB18" s="33">
        <v>-86.071866</v>
      </c>
      <c r="CC18" s="33">
        <v>-73.990264999999994</v>
      </c>
      <c r="CD18" s="33">
        <v>-18.161366999999998</v>
      </c>
      <c r="CE18" s="33">
        <v>-14.566881</v>
      </c>
      <c r="CF18" s="33">
        <v>-5.9776109999999996</v>
      </c>
      <c r="CG18" s="58">
        <v>-106.246825</v>
      </c>
      <c r="CH18" s="33">
        <v>-91.273168999999996</v>
      </c>
      <c r="CI18" s="33">
        <v>-73.742410000000007</v>
      </c>
      <c r="CJ18" s="33">
        <v>-14.972656000000001</v>
      </c>
      <c r="CK18" s="33">
        <v>-10.545771</v>
      </c>
      <c r="CL18" s="33">
        <v>-6.0825870000000002</v>
      </c>
      <c r="CM18" s="58">
        <v>59.238596000000001</v>
      </c>
      <c r="CN18" s="33">
        <v>34.714101999999997</v>
      </c>
      <c r="CO18" s="33">
        <v>20.624395</v>
      </c>
      <c r="CP18" s="33">
        <v>24.524494000000001</v>
      </c>
      <c r="CQ18" s="33">
        <v>20.578751</v>
      </c>
      <c r="CR18" s="33">
        <v>10.215109999999999</v>
      </c>
      <c r="CS18" s="34" t="s">
        <v>582</v>
      </c>
      <c r="CT18" s="34" t="s">
        <v>583</v>
      </c>
      <c r="CU18" s="35" t="s">
        <v>742</v>
      </c>
      <c r="CV18" s="8" t="s">
        <v>250</v>
      </c>
    </row>
    <row r="19" spans="1:100" ht="15" customHeight="1">
      <c r="A19" s="38" t="s">
        <v>95</v>
      </c>
      <c r="B19" s="67" t="s">
        <v>96</v>
      </c>
      <c r="C19" s="38" t="s">
        <v>199</v>
      </c>
      <c r="D19" s="88">
        <v>44196</v>
      </c>
      <c r="E19" s="67" t="s">
        <v>230</v>
      </c>
      <c r="F19" s="67" t="s">
        <v>229</v>
      </c>
      <c r="G19" s="58">
        <v>12247614034</v>
      </c>
      <c r="H19" s="33">
        <v>2533582757</v>
      </c>
      <c r="I19" s="33">
        <v>1629189220</v>
      </c>
      <c r="J19" s="33">
        <v>9627726567</v>
      </c>
      <c r="K19" s="33">
        <v>8411610119</v>
      </c>
      <c r="L19" s="33">
        <v>4806875165</v>
      </c>
      <c r="M19" s="58">
        <v>12192863384</v>
      </c>
      <c r="N19" s="33">
        <v>2520043574</v>
      </c>
      <c r="O19" s="33">
        <v>1618025084</v>
      </c>
      <c r="P19" s="33">
        <v>9586528676</v>
      </c>
      <c r="Q19" s="33">
        <v>8371057565</v>
      </c>
      <c r="R19" s="33">
        <v>4793635478</v>
      </c>
      <c r="S19" s="58">
        <v>562687460</v>
      </c>
      <c r="T19" s="33">
        <v>131857178</v>
      </c>
      <c r="U19" s="33">
        <v>99505198</v>
      </c>
      <c r="V19" s="33">
        <v>424690752</v>
      </c>
      <c r="W19" s="33">
        <v>421800072</v>
      </c>
      <c r="X19" s="33">
        <v>344654439</v>
      </c>
      <c r="Y19" s="58">
        <v>1792071491</v>
      </c>
      <c r="Z19" s="33">
        <v>613829479</v>
      </c>
      <c r="AA19" s="33">
        <v>490619678</v>
      </c>
      <c r="AB19" s="33">
        <v>1169214368</v>
      </c>
      <c r="AC19" s="33">
        <v>1124227993</v>
      </c>
      <c r="AD19" s="33">
        <v>800992443</v>
      </c>
      <c r="AE19" s="58">
        <v>54750649</v>
      </c>
      <c r="AF19" s="118">
        <v>13539182</v>
      </c>
      <c r="AG19" s="118">
        <v>11164136</v>
      </c>
      <c r="AH19" s="118">
        <v>41197891</v>
      </c>
      <c r="AI19" s="118">
        <v>40552554</v>
      </c>
      <c r="AJ19" s="118">
        <v>13239686</v>
      </c>
      <c r="AK19" s="122">
        <v>20426319</v>
      </c>
      <c r="AL19" s="33">
        <v>7156958</v>
      </c>
      <c r="AM19" s="33">
        <v>6124597</v>
      </c>
      <c r="AN19" s="33">
        <v>13269361</v>
      </c>
      <c r="AO19" s="33">
        <v>13269361</v>
      </c>
      <c r="AP19" s="33">
        <v>5205543</v>
      </c>
      <c r="AQ19" s="58">
        <v>38208102</v>
      </c>
      <c r="AR19" s="33">
        <v>8140935</v>
      </c>
      <c r="AS19" s="33">
        <v>6741325</v>
      </c>
      <c r="AT19" s="33">
        <v>30053590</v>
      </c>
      <c r="AU19" s="33">
        <v>29408253</v>
      </c>
      <c r="AV19" s="33">
        <v>9961614</v>
      </c>
      <c r="AW19" s="58">
        <v>-133081047</v>
      </c>
      <c r="AX19" s="33">
        <v>-27988670</v>
      </c>
      <c r="AY19" s="33">
        <v>-19658446</v>
      </c>
      <c r="AZ19" s="33">
        <v>-104322716</v>
      </c>
      <c r="BA19" s="33">
        <v>-97259028</v>
      </c>
      <c r="BB19" s="33">
        <v>-68219096</v>
      </c>
      <c r="BC19" s="58">
        <v>-116802028</v>
      </c>
      <c r="BD19" s="33">
        <v>-25657500</v>
      </c>
      <c r="BE19" s="33">
        <v>-18144130</v>
      </c>
      <c r="BF19" s="33">
        <v>-90380804</v>
      </c>
      <c r="BG19" s="33">
        <v>-83531369</v>
      </c>
      <c r="BH19" s="33">
        <v>-66582000</v>
      </c>
      <c r="BI19" s="58">
        <v>-36621565</v>
      </c>
      <c r="BJ19" s="33">
        <v>-4949589</v>
      </c>
      <c r="BK19" s="33">
        <v>-3246391</v>
      </c>
      <c r="BL19" s="33">
        <v>-31305771</v>
      </c>
      <c r="BM19" s="33">
        <v>-31270917</v>
      </c>
      <c r="BN19" s="33">
        <v>-26020382</v>
      </c>
      <c r="BO19" s="58">
        <v>-91789170</v>
      </c>
      <c r="BP19" s="33">
        <v>-22551956</v>
      </c>
      <c r="BQ19" s="33">
        <v>-16840790</v>
      </c>
      <c r="BR19" s="33">
        <v>-68772040</v>
      </c>
      <c r="BS19" s="33">
        <v>-65127471</v>
      </c>
      <c r="BT19" s="33">
        <v>-53038527</v>
      </c>
      <c r="BU19" s="58">
        <v>-16279018</v>
      </c>
      <c r="BV19" s="33">
        <v>-2331170</v>
      </c>
      <c r="BW19" s="33">
        <v>-1514316</v>
      </c>
      <c r="BX19" s="33">
        <v>-13941912</v>
      </c>
      <c r="BY19" s="33">
        <v>-13727659</v>
      </c>
      <c r="BZ19" s="33">
        <v>-1637096</v>
      </c>
      <c r="CA19" s="58">
        <v>-4681247</v>
      </c>
      <c r="CB19" s="33">
        <v>-1214663</v>
      </c>
      <c r="CC19" s="33">
        <v>-849627</v>
      </c>
      <c r="CD19" s="33">
        <v>-3466584</v>
      </c>
      <c r="CE19" s="33">
        <v>-3466584</v>
      </c>
      <c r="CF19" s="33">
        <v>-494531</v>
      </c>
      <c r="CG19" s="58">
        <v>-10372520</v>
      </c>
      <c r="CH19" s="33">
        <v>-1364071</v>
      </c>
      <c r="CI19" s="33">
        <v>-880424</v>
      </c>
      <c r="CJ19" s="33">
        <v>-9002513</v>
      </c>
      <c r="CK19" s="33">
        <v>-8788259</v>
      </c>
      <c r="CL19" s="33">
        <v>-1295263</v>
      </c>
      <c r="CM19" s="58">
        <v>20638642</v>
      </c>
      <c r="CN19" s="33">
        <v>5347059</v>
      </c>
      <c r="CO19" s="33">
        <v>4421243</v>
      </c>
      <c r="CP19" s="33">
        <v>15278007</v>
      </c>
      <c r="CQ19" s="33">
        <v>14632670</v>
      </c>
      <c r="CR19" s="33">
        <v>6413445</v>
      </c>
      <c r="CS19" s="34" t="s">
        <v>639</v>
      </c>
      <c r="CT19" s="34" t="s">
        <v>640</v>
      </c>
      <c r="CU19" s="35"/>
      <c r="CV19" s="8" t="s">
        <v>250</v>
      </c>
    </row>
    <row r="20" spans="1:100" ht="15" customHeight="1">
      <c r="A20" s="38" t="s">
        <v>137</v>
      </c>
      <c r="B20" s="67" t="s">
        <v>138</v>
      </c>
      <c r="C20" s="38" t="s">
        <v>195</v>
      </c>
      <c r="D20" s="88">
        <v>44196</v>
      </c>
      <c r="E20" s="67" t="s">
        <v>230</v>
      </c>
      <c r="F20" s="67" t="s">
        <v>227</v>
      </c>
      <c r="G20" s="58">
        <v>8814126.5748260468</v>
      </c>
      <c r="H20" s="33">
        <v>4202029.2427611286</v>
      </c>
      <c r="I20" s="33">
        <v>3726308.3896457586</v>
      </c>
      <c r="J20" s="33">
        <v>4516449.5766448984</v>
      </c>
      <c r="K20" s="33">
        <v>4111347.0488591641</v>
      </c>
      <c r="L20" s="33">
        <v>1653336.8948319054</v>
      </c>
      <c r="M20" s="58">
        <v>8170851.1095282873</v>
      </c>
      <c r="N20" s="33">
        <v>4107035.6565212207</v>
      </c>
      <c r="O20" s="33">
        <v>3650810.1350183464</v>
      </c>
      <c r="P20" s="33">
        <v>3988893.752037066</v>
      </c>
      <c r="Q20" s="33">
        <v>3609107.275211798</v>
      </c>
      <c r="R20" s="33">
        <v>1454731.3186219097</v>
      </c>
      <c r="S20" s="58">
        <v>492316.96468783316</v>
      </c>
      <c r="T20" s="33">
        <v>137571.904337833</v>
      </c>
      <c r="U20" s="33">
        <v>122430.98779054901</v>
      </c>
      <c r="V20" s="33">
        <v>353395.13889999973</v>
      </c>
      <c r="W20" s="33">
        <v>323470.47532000009</v>
      </c>
      <c r="X20" s="33">
        <v>79946.582109999988</v>
      </c>
      <c r="Y20" s="58">
        <v>2309639.3575867638</v>
      </c>
      <c r="Z20" s="33">
        <v>781891.30911471276</v>
      </c>
      <c r="AA20" s="33">
        <v>696962.09502277349</v>
      </c>
      <c r="AB20" s="33">
        <v>1481532.5638320607</v>
      </c>
      <c r="AC20" s="33">
        <v>1326111.8066742928</v>
      </c>
      <c r="AD20" s="33">
        <v>662966.72236158384</v>
      </c>
      <c r="AE20" s="58">
        <v>643275.46529774053</v>
      </c>
      <c r="AF20" s="118">
        <v>94993.586239905926</v>
      </c>
      <c r="AG20" s="118">
        <v>75498.254627412462</v>
      </c>
      <c r="AH20" s="118">
        <v>527555.82460783457</v>
      </c>
      <c r="AI20" s="118">
        <v>502239.7736473619</v>
      </c>
      <c r="AJ20" s="118">
        <v>198605.57621000003</v>
      </c>
      <c r="AK20" s="122">
        <v>503946.45936927857</v>
      </c>
      <c r="AL20" s="33">
        <v>49252.550629278943</v>
      </c>
      <c r="AM20" s="33">
        <v>40694.544064312977</v>
      </c>
      <c r="AN20" s="33">
        <v>433970.54865999991</v>
      </c>
      <c r="AO20" s="33">
        <v>415757.67713999993</v>
      </c>
      <c r="AP20" s="33">
        <v>150430.28291000001</v>
      </c>
      <c r="AQ20" s="58">
        <v>636519.58272773994</v>
      </c>
      <c r="AR20" s="33">
        <v>89544.742669905943</v>
      </c>
      <c r="AS20" s="33">
        <v>71728.845997412427</v>
      </c>
      <c r="AT20" s="33">
        <v>526248.78560783458</v>
      </c>
      <c r="AU20" s="33">
        <v>500932.73464736185</v>
      </c>
      <c r="AV20" s="33">
        <v>198552.04776000004</v>
      </c>
      <c r="AW20" s="58">
        <v>-388042.27519261738</v>
      </c>
      <c r="AX20" s="33">
        <v>-15546.933713407645</v>
      </c>
      <c r="AY20" s="33">
        <v>-5043.1745358483786</v>
      </c>
      <c r="AZ20" s="33">
        <v>-350556.71741574956</v>
      </c>
      <c r="BA20" s="33">
        <v>-328753.28083283006</v>
      </c>
      <c r="BB20" s="33">
        <v>-110375.38910177785</v>
      </c>
      <c r="BC20" s="58">
        <v>-105518.23848711535</v>
      </c>
      <c r="BD20" s="33">
        <v>-8043.9360189546769</v>
      </c>
      <c r="BE20" s="33">
        <v>-2682.9034927928988</v>
      </c>
      <c r="BF20" s="33">
        <v>-95165.899827685687</v>
      </c>
      <c r="BG20" s="33">
        <v>-87219.733860172986</v>
      </c>
      <c r="BH20" s="33">
        <v>-32087.633665877092</v>
      </c>
      <c r="BI20" s="58">
        <v>-29698.349356887051</v>
      </c>
      <c r="BJ20" s="33">
        <v>-919.87735138410244</v>
      </c>
      <c r="BK20" s="33">
        <v>-493.85728600934334</v>
      </c>
      <c r="BL20" s="33">
        <v>-28376.98008962797</v>
      </c>
      <c r="BM20" s="33">
        <v>-26168.27598758844</v>
      </c>
      <c r="BN20" s="33">
        <v>-3014.4594543703683</v>
      </c>
      <c r="BO20" s="58">
        <v>-85040.969018415504</v>
      </c>
      <c r="BP20" s="33">
        <v>-5403.5866355349699</v>
      </c>
      <c r="BQ20" s="33">
        <v>-2246.2435237842251</v>
      </c>
      <c r="BR20" s="33">
        <v>-77414.596318437616</v>
      </c>
      <c r="BS20" s="33">
        <v>-71304.746099463286</v>
      </c>
      <c r="BT20" s="33">
        <v>-28252.345330450378</v>
      </c>
      <c r="BU20" s="58">
        <v>-282524.03670550196</v>
      </c>
      <c r="BV20" s="33">
        <v>-7502.997694452969</v>
      </c>
      <c r="BW20" s="33">
        <v>-2360.2710430554794</v>
      </c>
      <c r="BX20" s="33">
        <v>-255390.81758806386</v>
      </c>
      <c r="BY20" s="33">
        <v>-241533.54697265709</v>
      </c>
      <c r="BZ20" s="33">
        <v>-78287.755435900763</v>
      </c>
      <c r="CA20" s="58">
        <v>-245753.52656155036</v>
      </c>
      <c r="CB20" s="33">
        <v>-3725.2024307975785</v>
      </c>
      <c r="CC20" s="33">
        <v>-1306.2812096726357</v>
      </c>
      <c r="CD20" s="33">
        <v>-222400.5528466164</v>
      </c>
      <c r="CE20" s="33">
        <v>-212567.56993927894</v>
      </c>
      <c r="CF20" s="33">
        <v>-63586.225295650889</v>
      </c>
      <c r="CG20" s="58">
        <v>-281986.35112926364</v>
      </c>
      <c r="CH20" s="33">
        <v>-7080.5377160706894</v>
      </c>
      <c r="CI20" s="33">
        <v>-2299.6312040696821</v>
      </c>
      <c r="CJ20" s="33">
        <v>-255275.59199020785</v>
      </c>
      <c r="CK20" s="33">
        <v>-241418.32137480105</v>
      </c>
      <c r="CL20" s="33">
        <v>-78287.475253525117</v>
      </c>
      <c r="CM20" s="58">
        <v>68557.875062115942</v>
      </c>
      <c r="CN20" s="33">
        <v>15723.93925906213</v>
      </c>
      <c r="CO20" s="33">
        <v>10159.987119752206</v>
      </c>
      <c r="CP20" s="33">
        <v>52833.935803053806</v>
      </c>
      <c r="CQ20" s="33">
        <v>52833.935803053806</v>
      </c>
      <c r="CR20" s="33">
        <v>42357.395449999996</v>
      </c>
      <c r="CS20" s="34" t="s">
        <v>679</v>
      </c>
      <c r="CT20" s="34" t="s">
        <v>680</v>
      </c>
      <c r="CU20" s="35"/>
      <c r="CV20" s="8" t="s">
        <v>250</v>
      </c>
    </row>
    <row r="21" spans="1:100" ht="15" customHeight="1">
      <c r="A21" s="38" t="s">
        <v>99</v>
      </c>
      <c r="B21" s="67" t="s">
        <v>100</v>
      </c>
      <c r="C21" s="38" t="s">
        <v>204</v>
      </c>
      <c r="D21" s="88">
        <v>44196</v>
      </c>
      <c r="E21" s="67" t="s">
        <v>230</v>
      </c>
      <c r="F21" s="67" t="s">
        <v>227</v>
      </c>
      <c r="G21" s="58">
        <v>581969</v>
      </c>
      <c r="H21" s="33">
        <v>469440</v>
      </c>
      <c r="I21" s="33">
        <v>435565</v>
      </c>
      <c r="J21" s="33">
        <v>112529</v>
      </c>
      <c r="K21" s="33">
        <v>97251</v>
      </c>
      <c r="L21" s="33">
        <v>85836</v>
      </c>
      <c r="M21" s="58">
        <v>577142</v>
      </c>
      <c r="N21" s="33">
        <v>464863</v>
      </c>
      <c r="O21" s="33">
        <v>431075</v>
      </c>
      <c r="P21" s="33">
        <v>112278</v>
      </c>
      <c r="Q21" s="33">
        <v>97000</v>
      </c>
      <c r="R21" s="33">
        <v>85836</v>
      </c>
      <c r="S21" s="58">
        <v>15260</v>
      </c>
      <c r="T21" s="33">
        <v>14858</v>
      </c>
      <c r="U21" s="33">
        <v>13564</v>
      </c>
      <c r="V21" s="33">
        <v>402</v>
      </c>
      <c r="W21" s="33">
        <v>402</v>
      </c>
      <c r="X21" s="33">
        <v>402</v>
      </c>
      <c r="Y21" s="58">
        <v>238773</v>
      </c>
      <c r="Z21" s="33">
        <v>193972</v>
      </c>
      <c r="AA21" s="33">
        <v>179312</v>
      </c>
      <c r="AB21" s="33">
        <v>44801</v>
      </c>
      <c r="AC21" s="33">
        <v>44801</v>
      </c>
      <c r="AD21" s="33">
        <v>24229</v>
      </c>
      <c r="AE21" s="58">
        <v>4827</v>
      </c>
      <c r="AF21" s="118">
        <v>4577</v>
      </c>
      <c r="AG21" s="118">
        <v>4490</v>
      </c>
      <c r="AH21" s="118">
        <v>251</v>
      </c>
      <c r="AI21" s="118">
        <v>251</v>
      </c>
      <c r="AJ21" s="118"/>
      <c r="AK21" s="122">
        <v>1516</v>
      </c>
      <c r="AL21" s="33">
        <v>1516</v>
      </c>
      <c r="AM21" s="33">
        <v>1493</v>
      </c>
      <c r="AN21" s="33"/>
      <c r="AO21" s="33"/>
      <c r="AP21" s="33"/>
      <c r="AQ21" s="58">
        <v>1620</v>
      </c>
      <c r="AR21" s="33">
        <v>1620</v>
      </c>
      <c r="AS21" s="33">
        <v>1574</v>
      </c>
      <c r="AT21" s="33"/>
      <c r="AU21" s="33"/>
      <c r="AV21" s="33"/>
      <c r="AW21" s="58">
        <v>-12630</v>
      </c>
      <c r="AX21" s="33">
        <v>-10199</v>
      </c>
      <c r="AY21" s="33">
        <v>-9212</v>
      </c>
      <c r="AZ21" s="33">
        <v>-2431</v>
      </c>
      <c r="BA21" s="33">
        <v>-2413</v>
      </c>
      <c r="BB21" s="33">
        <v>-847</v>
      </c>
      <c r="BC21" s="58">
        <v>-11449</v>
      </c>
      <c r="BD21" s="33">
        <v>-9101</v>
      </c>
      <c r="BE21" s="33">
        <v>-8133</v>
      </c>
      <c r="BF21" s="33">
        <v>-2347</v>
      </c>
      <c r="BG21" s="33">
        <v>-2329</v>
      </c>
      <c r="BH21" s="33">
        <v>-847</v>
      </c>
      <c r="BI21" s="58">
        <v>-1304</v>
      </c>
      <c r="BJ21" s="33">
        <v>-1287</v>
      </c>
      <c r="BK21" s="33">
        <v>-1141</v>
      </c>
      <c r="BL21" s="33">
        <v>-17</v>
      </c>
      <c r="BM21" s="33">
        <v>-17</v>
      </c>
      <c r="BN21" s="33">
        <v>-17</v>
      </c>
      <c r="BO21" s="58">
        <v>-10216</v>
      </c>
      <c r="BP21" s="33">
        <v>-8082</v>
      </c>
      <c r="BQ21" s="33">
        <v>-7259</v>
      </c>
      <c r="BR21" s="33">
        <v>-2134</v>
      </c>
      <c r="BS21" s="33">
        <v>-2134</v>
      </c>
      <c r="BT21" s="33">
        <v>-799</v>
      </c>
      <c r="BU21" s="58">
        <v>-1181</v>
      </c>
      <c r="BV21" s="33">
        <v>-1098</v>
      </c>
      <c r="BW21" s="33">
        <v>-1079</v>
      </c>
      <c r="BX21" s="33">
        <v>-84</v>
      </c>
      <c r="BY21" s="33">
        <v>-84</v>
      </c>
      <c r="BZ21" s="33"/>
      <c r="CA21" s="58">
        <v>-420</v>
      </c>
      <c r="CB21" s="33">
        <v>-420</v>
      </c>
      <c r="CC21" s="33">
        <v>-415</v>
      </c>
      <c r="CD21" s="33"/>
      <c r="CE21" s="33"/>
      <c r="CF21" s="33"/>
      <c r="CG21" s="58">
        <v>-262</v>
      </c>
      <c r="CH21" s="33">
        <v>-262</v>
      </c>
      <c r="CI21" s="33">
        <v>-254</v>
      </c>
      <c r="CJ21" s="33"/>
      <c r="CK21" s="33"/>
      <c r="CL21" s="33"/>
      <c r="CM21" s="58">
        <v>4768</v>
      </c>
      <c r="CN21" s="33">
        <v>4517</v>
      </c>
      <c r="CO21" s="33">
        <v>4307</v>
      </c>
      <c r="CP21" s="33">
        <v>251</v>
      </c>
      <c r="CQ21" s="33">
        <v>251</v>
      </c>
      <c r="CR21" s="33"/>
      <c r="CS21" s="34" t="s">
        <v>588</v>
      </c>
      <c r="CT21" s="34" t="s">
        <v>589</v>
      </c>
      <c r="CU21" s="35" t="s">
        <v>767</v>
      </c>
      <c r="CV21" s="8" t="s">
        <v>250</v>
      </c>
    </row>
    <row r="22" spans="1:100" ht="15" customHeight="1">
      <c r="A22" s="38" t="s">
        <v>159</v>
      </c>
      <c r="B22" s="67" t="s">
        <v>160</v>
      </c>
      <c r="C22" s="38" t="s">
        <v>204</v>
      </c>
      <c r="D22" s="88">
        <v>44196</v>
      </c>
      <c r="E22" s="67" t="s">
        <v>230</v>
      </c>
      <c r="F22" s="67" t="s">
        <v>227</v>
      </c>
      <c r="G22" s="58">
        <v>3197211</v>
      </c>
      <c r="H22" s="33">
        <v>2863089</v>
      </c>
      <c r="I22" s="33">
        <v>2604776</v>
      </c>
      <c r="J22" s="33">
        <v>334107</v>
      </c>
      <c r="K22" s="33">
        <v>227431</v>
      </c>
      <c r="L22" s="33">
        <v>183349</v>
      </c>
      <c r="M22" s="58">
        <v>2865616</v>
      </c>
      <c r="N22" s="33">
        <v>2536220</v>
      </c>
      <c r="O22" s="33">
        <v>2317591</v>
      </c>
      <c r="P22" s="33">
        <v>329381</v>
      </c>
      <c r="Q22" s="33">
        <v>222706</v>
      </c>
      <c r="R22" s="33">
        <v>182628</v>
      </c>
      <c r="S22" s="58">
        <v>189727</v>
      </c>
      <c r="T22" s="33">
        <v>181770</v>
      </c>
      <c r="U22" s="33">
        <v>161727</v>
      </c>
      <c r="V22" s="33">
        <v>7957</v>
      </c>
      <c r="W22" s="33">
        <v>7957</v>
      </c>
      <c r="X22" s="33">
        <v>6918</v>
      </c>
      <c r="Y22" s="58">
        <v>1275154</v>
      </c>
      <c r="Z22" s="33">
        <v>1226601</v>
      </c>
      <c r="AA22" s="33">
        <v>1139159</v>
      </c>
      <c r="AB22" s="33">
        <v>48553</v>
      </c>
      <c r="AC22" s="33">
        <v>26687</v>
      </c>
      <c r="AD22" s="33">
        <v>46762</v>
      </c>
      <c r="AE22" s="58">
        <v>331595</v>
      </c>
      <c r="AF22" s="118">
        <v>326869</v>
      </c>
      <c r="AG22" s="118">
        <v>287185</v>
      </c>
      <c r="AH22" s="118">
        <v>4726</v>
      </c>
      <c r="AI22" s="118">
        <v>4726</v>
      </c>
      <c r="AJ22" s="118">
        <v>721</v>
      </c>
      <c r="AK22" s="122">
        <v>257008</v>
      </c>
      <c r="AL22" s="33">
        <v>256373</v>
      </c>
      <c r="AM22" s="33">
        <v>220552</v>
      </c>
      <c r="AN22" s="33">
        <v>636</v>
      </c>
      <c r="AO22" s="33">
        <v>636</v>
      </c>
      <c r="AP22" s="33">
        <v>574</v>
      </c>
      <c r="AQ22" s="58">
        <v>307688</v>
      </c>
      <c r="AR22" s="33">
        <v>306906</v>
      </c>
      <c r="AS22" s="33">
        <v>269379</v>
      </c>
      <c r="AT22" s="33">
        <v>782</v>
      </c>
      <c r="AU22" s="33">
        <v>782</v>
      </c>
      <c r="AV22" s="33">
        <v>721</v>
      </c>
      <c r="AW22" s="58">
        <v>-76531</v>
      </c>
      <c r="AX22" s="33">
        <v>-68361</v>
      </c>
      <c r="AY22" s="33">
        <v>-53894</v>
      </c>
      <c r="AZ22" s="33">
        <v>-8169</v>
      </c>
      <c r="BA22" s="33">
        <v>-7636</v>
      </c>
      <c r="BB22" s="33">
        <v>-4955</v>
      </c>
      <c r="BC22" s="58">
        <v>-42223</v>
      </c>
      <c r="BD22" s="33">
        <v>-36007</v>
      </c>
      <c r="BE22" s="33">
        <v>-27182</v>
      </c>
      <c r="BF22" s="33">
        <v>-6215</v>
      </c>
      <c r="BG22" s="33">
        <v>-5681</v>
      </c>
      <c r="BH22" s="33">
        <v>-4864</v>
      </c>
      <c r="BI22" s="58">
        <v>-14198</v>
      </c>
      <c r="BJ22" s="33">
        <v>-11158</v>
      </c>
      <c r="BK22" s="33">
        <v>-9254</v>
      </c>
      <c r="BL22" s="33">
        <v>-3040</v>
      </c>
      <c r="BM22" s="33">
        <v>-3040</v>
      </c>
      <c r="BN22" s="33">
        <v>-2950</v>
      </c>
      <c r="BO22" s="58">
        <v>-36258</v>
      </c>
      <c r="BP22" s="33">
        <v>-31758</v>
      </c>
      <c r="BQ22" s="33">
        <v>-24068</v>
      </c>
      <c r="BR22" s="33">
        <v>-4500</v>
      </c>
      <c r="BS22" s="33">
        <v>-4275</v>
      </c>
      <c r="BT22" s="33">
        <v>-4338</v>
      </c>
      <c r="BU22" s="58">
        <v>-34308</v>
      </c>
      <c r="BV22" s="33">
        <v>-32354</v>
      </c>
      <c r="BW22" s="33">
        <v>-26712</v>
      </c>
      <c r="BX22" s="33">
        <v>-1954</v>
      </c>
      <c r="BY22" s="33">
        <v>-1954</v>
      </c>
      <c r="BZ22" s="33">
        <v>-91</v>
      </c>
      <c r="CA22" s="58">
        <v>-29896</v>
      </c>
      <c r="CB22" s="33">
        <v>-29847</v>
      </c>
      <c r="CC22" s="33">
        <v>-24942</v>
      </c>
      <c r="CD22" s="33">
        <v>-49</v>
      </c>
      <c r="CE22" s="33">
        <v>-49</v>
      </c>
      <c r="CF22" s="33">
        <v>-33</v>
      </c>
      <c r="CG22" s="58">
        <v>-31057</v>
      </c>
      <c r="CH22" s="33">
        <v>-30949</v>
      </c>
      <c r="CI22" s="33">
        <v>-25910</v>
      </c>
      <c r="CJ22" s="33">
        <v>-107</v>
      </c>
      <c r="CK22" s="33">
        <v>-107</v>
      </c>
      <c r="CL22" s="33">
        <v>-91</v>
      </c>
      <c r="CM22" s="58">
        <v>13331</v>
      </c>
      <c r="CN22" s="33">
        <v>13020</v>
      </c>
      <c r="CO22" s="33">
        <v>10294</v>
      </c>
      <c r="CP22" s="33">
        <v>311</v>
      </c>
      <c r="CQ22" s="33">
        <v>311</v>
      </c>
      <c r="CR22" s="33">
        <v>250</v>
      </c>
      <c r="CS22" s="34" t="s">
        <v>596</v>
      </c>
      <c r="CT22" s="34" t="s">
        <v>597</v>
      </c>
      <c r="CU22" s="35" t="s">
        <v>768</v>
      </c>
      <c r="CV22" s="8" t="s">
        <v>250</v>
      </c>
    </row>
    <row r="23" spans="1:100" ht="15" customHeight="1">
      <c r="A23" s="38" t="s">
        <v>43</v>
      </c>
      <c r="B23" s="67" t="s">
        <v>44</v>
      </c>
      <c r="C23" s="38" t="s">
        <v>204</v>
      </c>
      <c r="D23" s="88">
        <v>44196</v>
      </c>
      <c r="E23" s="67" t="s">
        <v>230</v>
      </c>
      <c r="F23" s="67" t="s">
        <v>228</v>
      </c>
      <c r="G23" s="58">
        <v>23327.901000000002</v>
      </c>
      <c r="H23" s="33">
        <v>17227.006000000001</v>
      </c>
      <c r="I23" s="33">
        <v>14917.922</v>
      </c>
      <c r="J23" s="33">
        <v>6100.87</v>
      </c>
      <c r="K23" s="33">
        <v>3487.0059999999999</v>
      </c>
      <c r="L23" s="33">
        <v>2014.616</v>
      </c>
      <c r="M23" s="58">
        <v>22332.311000000002</v>
      </c>
      <c r="N23" s="33">
        <v>16673.43</v>
      </c>
      <c r="O23" s="33">
        <v>14434.213</v>
      </c>
      <c r="P23" s="33">
        <v>5658.8810000000003</v>
      </c>
      <c r="Q23" s="33">
        <v>3215.5430000000001</v>
      </c>
      <c r="R23" s="33">
        <v>1728.787</v>
      </c>
      <c r="S23" s="58">
        <v>944.73599999999999</v>
      </c>
      <c r="T23" s="33">
        <v>855.31799999999998</v>
      </c>
      <c r="U23" s="33">
        <v>541.178</v>
      </c>
      <c r="V23" s="33">
        <v>89.417000000000002</v>
      </c>
      <c r="W23" s="33">
        <v>59.847999999999999</v>
      </c>
      <c r="X23" s="33">
        <v>26.771000000000001</v>
      </c>
      <c r="Y23" s="58">
        <v>3387.2420000000002</v>
      </c>
      <c r="Z23" s="33">
        <v>2309.0419999999999</v>
      </c>
      <c r="AA23" s="33">
        <v>1920.9469999999999</v>
      </c>
      <c r="AB23" s="33">
        <v>1078.011</v>
      </c>
      <c r="AC23" s="33">
        <v>677.053</v>
      </c>
      <c r="AD23" s="33">
        <v>317.82799999999997</v>
      </c>
      <c r="AE23" s="58">
        <v>995.59</v>
      </c>
      <c r="AF23" s="118">
        <v>553.57600000000002</v>
      </c>
      <c r="AG23" s="118">
        <v>483.709</v>
      </c>
      <c r="AH23" s="118">
        <v>441.98899999999998</v>
      </c>
      <c r="AI23" s="118">
        <v>271.46300000000002</v>
      </c>
      <c r="AJ23" s="118">
        <v>285.82900000000001</v>
      </c>
      <c r="AK23" s="122">
        <v>553.33900000000006</v>
      </c>
      <c r="AL23" s="33">
        <v>222.09100000000001</v>
      </c>
      <c r="AM23" s="33">
        <v>185.42699999999999</v>
      </c>
      <c r="AN23" s="33">
        <v>331.24700000000001</v>
      </c>
      <c r="AO23" s="33">
        <v>200.04300000000001</v>
      </c>
      <c r="AP23" s="33">
        <v>245.34399999999999</v>
      </c>
      <c r="AQ23" s="58">
        <v>841.42399999999998</v>
      </c>
      <c r="AR23" s="33">
        <v>419.976</v>
      </c>
      <c r="AS23" s="33">
        <v>359.89499999999998</v>
      </c>
      <c r="AT23" s="33">
        <v>421.42</v>
      </c>
      <c r="AU23" s="33">
        <v>254.57900000000001</v>
      </c>
      <c r="AV23" s="33">
        <v>277.30599999999998</v>
      </c>
      <c r="AW23" s="58">
        <v>-688.47799999999995</v>
      </c>
      <c r="AX23" s="33">
        <v>-409.27100000000002</v>
      </c>
      <c r="AY23" s="33">
        <v>-166.27500000000001</v>
      </c>
      <c r="AZ23" s="33">
        <v>-279.20600000000002</v>
      </c>
      <c r="BA23" s="33">
        <v>-186.477</v>
      </c>
      <c r="BB23" s="33">
        <v>-117.928</v>
      </c>
      <c r="BC23" s="58">
        <v>-369.01400000000001</v>
      </c>
      <c r="BD23" s="33">
        <v>-275.95600000000002</v>
      </c>
      <c r="BE23" s="33">
        <v>-66.438999999999993</v>
      </c>
      <c r="BF23" s="33">
        <v>-93.057000000000002</v>
      </c>
      <c r="BG23" s="33">
        <v>-73.361000000000004</v>
      </c>
      <c r="BH23" s="33">
        <v>-15.965</v>
      </c>
      <c r="BI23" s="58">
        <v>-173.82499999999999</v>
      </c>
      <c r="BJ23" s="33">
        <v>-164.86</v>
      </c>
      <c r="BK23" s="33">
        <v>-20.341999999999999</v>
      </c>
      <c r="BL23" s="33">
        <v>-8.9649999999999999</v>
      </c>
      <c r="BM23" s="33">
        <v>-8.1280000000000001</v>
      </c>
      <c r="BN23" s="33">
        <v>-0.95299999999999996</v>
      </c>
      <c r="BO23" s="58">
        <v>-266.58100000000002</v>
      </c>
      <c r="BP23" s="33">
        <v>-196.05</v>
      </c>
      <c r="BQ23" s="33">
        <v>-53.179000000000002</v>
      </c>
      <c r="BR23" s="33">
        <v>-70.531000000000006</v>
      </c>
      <c r="BS23" s="33">
        <v>-57.558999999999997</v>
      </c>
      <c r="BT23" s="33">
        <v>-12.263</v>
      </c>
      <c r="BU23" s="58">
        <v>-319.464</v>
      </c>
      <c r="BV23" s="33">
        <v>-133.315</v>
      </c>
      <c r="BW23" s="33">
        <v>-99.835999999999999</v>
      </c>
      <c r="BX23" s="33">
        <v>-186.149</v>
      </c>
      <c r="BY23" s="33">
        <v>-113.116</v>
      </c>
      <c r="BZ23" s="33">
        <v>-101.96299999999999</v>
      </c>
      <c r="CA23" s="58">
        <v>-209.571</v>
      </c>
      <c r="CB23" s="33">
        <v>-71.141999999999996</v>
      </c>
      <c r="CC23" s="33">
        <v>-50.898000000000003</v>
      </c>
      <c r="CD23" s="33">
        <v>-138.429</v>
      </c>
      <c r="CE23" s="33">
        <v>-86.396000000000001</v>
      </c>
      <c r="CF23" s="33">
        <v>-88.866</v>
      </c>
      <c r="CG23" s="58">
        <v>-293.315</v>
      </c>
      <c r="CH23" s="33">
        <v>-113.919</v>
      </c>
      <c r="CI23" s="33">
        <v>-86.013999999999996</v>
      </c>
      <c r="CJ23" s="33">
        <v>-179.39500000000001</v>
      </c>
      <c r="CK23" s="33">
        <v>-107.84099999999999</v>
      </c>
      <c r="CL23" s="33">
        <v>-100.65600000000001</v>
      </c>
      <c r="CM23" s="58">
        <v>436.726</v>
      </c>
      <c r="CN23" s="33">
        <v>375.26600000000002</v>
      </c>
      <c r="CO23" s="33">
        <v>318.709</v>
      </c>
      <c r="CP23" s="33">
        <v>61.46</v>
      </c>
      <c r="CQ23" s="33">
        <v>34.804000000000002</v>
      </c>
      <c r="CR23" s="33">
        <v>11.16</v>
      </c>
      <c r="CS23" s="34" t="s">
        <v>598</v>
      </c>
      <c r="CT23" s="34" t="s">
        <v>599</v>
      </c>
      <c r="CU23" s="35"/>
      <c r="CV23" s="8" t="s">
        <v>250</v>
      </c>
    </row>
    <row r="24" spans="1:100" ht="15" customHeight="1">
      <c r="A24" s="38" t="s">
        <v>57</v>
      </c>
      <c r="B24" s="67" t="s">
        <v>176</v>
      </c>
      <c r="C24" s="38" t="s">
        <v>194</v>
      </c>
      <c r="D24" s="88"/>
      <c r="E24" s="67"/>
      <c r="F24" s="67"/>
      <c r="G24" s="58"/>
      <c r="H24" s="33"/>
      <c r="I24" s="33"/>
      <c r="J24" s="33"/>
      <c r="K24" s="33"/>
      <c r="L24" s="33"/>
      <c r="M24" s="58"/>
      <c r="N24" s="33"/>
      <c r="O24" s="33"/>
      <c r="P24" s="33"/>
      <c r="Q24" s="33"/>
      <c r="R24" s="33"/>
      <c r="S24" s="58"/>
      <c r="T24" s="33"/>
      <c r="U24" s="33"/>
      <c r="V24" s="33"/>
      <c r="W24" s="33"/>
      <c r="X24" s="33"/>
      <c r="Y24" s="58"/>
      <c r="Z24" s="33"/>
      <c r="AA24" s="33"/>
      <c r="AB24" s="33"/>
      <c r="AC24" s="33"/>
      <c r="AD24" s="33"/>
      <c r="AE24" s="58"/>
      <c r="AF24" s="118"/>
      <c r="AG24" s="118"/>
      <c r="AH24" s="118"/>
      <c r="AI24" s="118"/>
      <c r="AJ24" s="118"/>
      <c r="AK24" s="122"/>
      <c r="AL24" s="33"/>
      <c r="AM24" s="33"/>
      <c r="AN24" s="33"/>
      <c r="AO24" s="33"/>
      <c r="AP24" s="33"/>
      <c r="AQ24" s="58"/>
      <c r="AR24" s="33"/>
      <c r="AS24" s="33"/>
      <c r="AT24" s="33"/>
      <c r="AU24" s="33"/>
      <c r="AV24" s="33"/>
      <c r="AW24" s="58"/>
      <c r="AX24" s="33"/>
      <c r="AY24" s="33"/>
      <c r="AZ24" s="33"/>
      <c r="BA24" s="33"/>
      <c r="BB24" s="33"/>
      <c r="BC24" s="58"/>
      <c r="BD24" s="33"/>
      <c r="BE24" s="33"/>
      <c r="BF24" s="33"/>
      <c r="BG24" s="33"/>
      <c r="BH24" s="33"/>
      <c r="BI24" s="58"/>
      <c r="BJ24" s="33"/>
      <c r="BK24" s="33"/>
      <c r="BL24" s="33"/>
      <c r="BM24" s="33"/>
      <c r="BN24" s="33"/>
      <c r="BO24" s="58"/>
      <c r="BP24" s="33"/>
      <c r="BQ24" s="33"/>
      <c r="BR24" s="33"/>
      <c r="BS24" s="33"/>
      <c r="BT24" s="33"/>
      <c r="BU24" s="58"/>
      <c r="BV24" s="33"/>
      <c r="BW24" s="33"/>
      <c r="BX24" s="33"/>
      <c r="BY24" s="33"/>
      <c r="BZ24" s="33"/>
      <c r="CA24" s="58"/>
      <c r="CB24" s="33"/>
      <c r="CC24" s="33"/>
      <c r="CD24" s="33"/>
      <c r="CE24" s="33"/>
      <c r="CF24" s="33"/>
      <c r="CG24" s="58"/>
      <c r="CH24" s="33"/>
      <c r="CI24" s="33"/>
      <c r="CJ24" s="33"/>
      <c r="CK24" s="33"/>
      <c r="CL24" s="33"/>
      <c r="CM24" s="58"/>
      <c r="CN24" s="33"/>
      <c r="CO24" s="33"/>
      <c r="CP24" s="33"/>
      <c r="CQ24" s="33"/>
      <c r="CR24" s="33"/>
      <c r="CS24" s="34" t="s">
        <v>535</v>
      </c>
      <c r="CT24" s="34" t="s">
        <v>536</v>
      </c>
      <c r="CU24" s="35"/>
      <c r="CV24" s="8" t="s">
        <v>250</v>
      </c>
    </row>
    <row r="25" spans="1:100" ht="15" customHeight="1">
      <c r="A25" s="38" t="s">
        <v>186</v>
      </c>
      <c r="B25" s="67" t="s">
        <v>509</v>
      </c>
      <c r="C25" s="38" t="s">
        <v>198</v>
      </c>
      <c r="D25" s="88">
        <v>44196</v>
      </c>
      <c r="E25" s="67" t="s">
        <v>230</v>
      </c>
      <c r="F25" s="67" t="s">
        <v>228</v>
      </c>
      <c r="G25" s="58">
        <v>0</v>
      </c>
      <c r="H25" s="33">
        <v>0</v>
      </c>
      <c r="I25" s="33">
        <v>0</v>
      </c>
      <c r="J25" s="33">
        <v>0</v>
      </c>
      <c r="K25" s="33">
        <v>0</v>
      </c>
      <c r="L25" s="33">
        <v>0</v>
      </c>
      <c r="M25" s="58">
        <v>0</v>
      </c>
      <c r="N25" s="33">
        <v>0</v>
      </c>
      <c r="O25" s="33">
        <v>0</v>
      </c>
      <c r="P25" s="33">
        <v>0</v>
      </c>
      <c r="Q25" s="33">
        <v>0</v>
      </c>
      <c r="R25" s="33">
        <v>0</v>
      </c>
      <c r="S25" s="58">
        <v>0</v>
      </c>
      <c r="T25" s="33">
        <v>0</v>
      </c>
      <c r="U25" s="33">
        <v>0</v>
      </c>
      <c r="V25" s="33">
        <v>0</v>
      </c>
      <c r="W25" s="33">
        <v>0</v>
      </c>
      <c r="X25" s="33">
        <v>0</v>
      </c>
      <c r="Y25" s="58">
        <v>0</v>
      </c>
      <c r="Z25" s="33">
        <v>0</v>
      </c>
      <c r="AA25" s="33">
        <v>0</v>
      </c>
      <c r="AB25" s="33">
        <v>0</v>
      </c>
      <c r="AC25" s="33">
        <v>0</v>
      </c>
      <c r="AD25" s="33">
        <v>0</v>
      </c>
      <c r="AE25" s="58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22">
        <v>0</v>
      </c>
      <c r="AL25" s="33">
        <v>0</v>
      </c>
      <c r="AM25" s="33">
        <v>0</v>
      </c>
      <c r="AN25" s="33">
        <v>0</v>
      </c>
      <c r="AO25" s="33">
        <v>0</v>
      </c>
      <c r="AP25" s="33">
        <v>0</v>
      </c>
      <c r="AQ25" s="58">
        <v>0</v>
      </c>
      <c r="AR25" s="33">
        <v>0</v>
      </c>
      <c r="AS25" s="33">
        <v>0</v>
      </c>
      <c r="AT25" s="33">
        <v>0</v>
      </c>
      <c r="AU25" s="33">
        <v>0</v>
      </c>
      <c r="AV25" s="33">
        <v>0</v>
      </c>
      <c r="AW25" s="58">
        <v>0</v>
      </c>
      <c r="AX25" s="33">
        <v>0</v>
      </c>
      <c r="AY25" s="33">
        <v>0</v>
      </c>
      <c r="AZ25" s="33">
        <v>0</v>
      </c>
      <c r="BA25" s="33">
        <v>0</v>
      </c>
      <c r="BB25" s="33">
        <v>0</v>
      </c>
      <c r="BC25" s="58">
        <v>0</v>
      </c>
      <c r="BD25" s="33">
        <v>0</v>
      </c>
      <c r="BE25" s="33">
        <v>0</v>
      </c>
      <c r="BF25" s="33">
        <v>0</v>
      </c>
      <c r="BG25" s="33">
        <v>0</v>
      </c>
      <c r="BH25" s="33">
        <v>0</v>
      </c>
      <c r="BI25" s="58">
        <v>0</v>
      </c>
      <c r="BJ25" s="33">
        <v>0</v>
      </c>
      <c r="BK25" s="33">
        <v>0</v>
      </c>
      <c r="BL25" s="33">
        <v>0</v>
      </c>
      <c r="BM25" s="33">
        <v>0</v>
      </c>
      <c r="BN25" s="33">
        <v>0</v>
      </c>
      <c r="BO25" s="58">
        <v>0</v>
      </c>
      <c r="BP25" s="33">
        <v>0</v>
      </c>
      <c r="BQ25" s="33">
        <v>0</v>
      </c>
      <c r="BR25" s="33">
        <v>0</v>
      </c>
      <c r="BS25" s="36">
        <v>0</v>
      </c>
      <c r="BT25" s="36">
        <v>0</v>
      </c>
      <c r="BU25" s="59">
        <v>0</v>
      </c>
      <c r="BV25" s="36">
        <v>0</v>
      </c>
      <c r="BW25" s="36">
        <v>0</v>
      </c>
      <c r="BX25" s="36">
        <v>0</v>
      </c>
      <c r="BY25" s="36">
        <v>0</v>
      </c>
      <c r="BZ25" s="36">
        <v>0</v>
      </c>
      <c r="CA25" s="59">
        <v>0</v>
      </c>
      <c r="CB25" s="36">
        <v>0</v>
      </c>
      <c r="CC25" s="36">
        <v>0</v>
      </c>
      <c r="CD25" s="36">
        <v>0</v>
      </c>
      <c r="CE25" s="36">
        <v>0</v>
      </c>
      <c r="CF25" s="36">
        <v>0</v>
      </c>
      <c r="CG25" s="59">
        <v>0</v>
      </c>
      <c r="CH25" s="36">
        <v>0</v>
      </c>
      <c r="CI25" s="36">
        <v>0</v>
      </c>
      <c r="CJ25" s="36">
        <v>0</v>
      </c>
      <c r="CK25" s="36">
        <v>0</v>
      </c>
      <c r="CL25" s="36">
        <v>0</v>
      </c>
      <c r="CM25" s="59">
        <v>0</v>
      </c>
      <c r="CN25" s="36">
        <v>0</v>
      </c>
      <c r="CO25" s="36">
        <v>0</v>
      </c>
      <c r="CP25" s="36">
        <v>0</v>
      </c>
      <c r="CQ25" s="36">
        <v>0</v>
      </c>
      <c r="CR25" s="36">
        <v>0</v>
      </c>
      <c r="CS25" s="34" t="s">
        <v>629</v>
      </c>
      <c r="CT25" s="34" t="s">
        <v>630</v>
      </c>
      <c r="CU25" s="35"/>
      <c r="CV25" s="8" t="s">
        <v>250</v>
      </c>
    </row>
    <row r="26" spans="1:100" ht="15" customHeight="1">
      <c r="A26" s="38" t="s">
        <v>84</v>
      </c>
      <c r="B26" s="67" t="s">
        <v>85</v>
      </c>
      <c r="C26" s="38" t="s">
        <v>197</v>
      </c>
      <c r="D26" s="88">
        <v>44196</v>
      </c>
      <c r="E26" s="67" t="s">
        <v>230</v>
      </c>
      <c r="F26" s="67" t="s">
        <v>227</v>
      </c>
      <c r="G26" s="58">
        <v>5792745</v>
      </c>
      <c r="H26" s="33">
        <v>2138567</v>
      </c>
      <c r="I26" s="33">
        <v>1769556</v>
      </c>
      <c r="J26" s="33">
        <v>3572852</v>
      </c>
      <c r="K26" s="33">
        <v>2626722</v>
      </c>
      <c r="L26" s="33">
        <v>3190781</v>
      </c>
      <c r="M26" s="58">
        <v>5463670</v>
      </c>
      <c r="N26" s="33">
        <v>1988205</v>
      </c>
      <c r="O26" s="33">
        <v>1648672</v>
      </c>
      <c r="P26" s="33">
        <v>3398075</v>
      </c>
      <c r="Q26" s="33">
        <v>2539143</v>
      </c>
      <c r="R26" s="33">
        <v>3033844</v>
      </c>
      <c r="S26" s="58"/>
      <c r="T26" s="33"/>
      <c r="U26" s="33"/>
      <c r="V26" s="33"/>
      <c r="W26" s="33"/>
      <c r="X26" s="33"/>
      <c r="Y26" s="58">
        <v>1332523</v>
      </c>
      <c r="Z26" s="33">
        <v>553454</v>
      </c>
      <c r="AA26" s="33">
        <v>455396</v>
      </c>
      <c r="AB26" s="33">
        <v>750909</v>
      </c>
      <c r="AC26" s="33">
        <v>503755</v>
      </c>
      <c r="AD26" s="33">
        <v>684733</v>
      </c>
      <c r="AE26" s="58">
        <v>329075</v>
      </c>
      <c r="AF26" s="118">
        <v>150362</v>
      </c>
      <c r="AG26" s="118">
        <v>120884</v>
      </c>
      <c r="AH26" s="118">
        <v>174777</v>
      </c>
      <c r="AI26" s="118">
        <v>87579</v>
      </c>
      <c r="AJ26" s="118">
        <v>156937</v>
      </c>
      <c r="AK26" s="122"/>
      <c r="AL26" s="33"/>
      <c r="AM26" s="33"/>
      <c r="AN26" s="33"/>
      <c r="AO26" s="33"/>
      <c r="AP26" s="33"/>
      <c r="AQ26" s="58">
        <v>246340</v>
      </c>
      <c r="AR26" s="33">
        <v>101535</v>
      </c>
      <c r="AS26" s="33">
        <v>83210</v>
      </c>
      <c r="AT26" s="33">
        <v>140938</v>
      </c>
      <c r="AU26" s="33">
        <v>71688</v>
      </c>
      <c r="AV26" s="33">
        <v>127045</v>
      </c>
      <c r="AW26" s="58">
        <v>111590</v>
      </c>
      <c r="AX26" s="33">
        <v>58988</v>
      </c>
      <c r="AY26" s="33">
        <v>40156</v>
      </c>
      <c r="AZ26" s="33">
        <v>49837</v>
      </c>
      <c r="BA26" s="33">
        <v>33846</v>
      </c>
      <c r="BB26" s="33">
        <v>40038</v>
      </c>
      <c r="BC26" s="58">
        <v>35620</v>
      </c>
      <c r="BD26" s="33">
        <v>20978</v>
      </c>
      <c r="BE26" s="33">
        <v>14175</v>
      </c>
      <c r="BF26" s="33">
        <v>13480</v>
      </c>
      <c r="BG26" s="33">
        <v>10467</v>
      </c>
      <c r="BH26" s="33">
        <v>9414</v>
      </c>
      <c r="BI26" s="58"/>
      <c r="BJ26" s="33"/>
      <c r="BK26" s="33"/>
      <c r="BL26" s="33"/>
      <c r="BM26" s="33"/>
      <c r="BN26" s="33"/>
      <c r="BO26" s="58">
        <v>22419</v>
      </c>
      <c r="BP26" s="33">
        <v>14661</v>
      </c>
      <c r="BQ26" s="33">
        <v>10804</v>
      </c>
      <c r="BR26" s="33">
        <v>7006</v>
      </c>
      <c r="BS26" s="33">
        <v>5791</v>
      </c>
      <c r="BT26" s="33">
        <v>5368</v>
      </c>
      <c r="BU26" s="58">
        <v>75970</v>
      </c>
      <c r="BV26" s="33">
        <v>38010</v>
      </c>
      <c r="BW26" s="33">
        <v>25981</v>
      </c>
      <c r="BX26" s="33">
        <v>36357</v>
      </c>
      <c r="BY26" s="33">
        <v>23379</v>
      </c>
      <c r="BZ26" s="33">
        <v>30624</v>
      </c>
      <c r="CA26" s="58"/>
      <c r="CB26" s="33"/>
      <c r="CC26" s="33"/>
      <c r="CD26" s="33"/>
      <c r="CE26" s="33"/>
      <c r="CF26" s="33"/>
      <c r="CG26" s="58">
        <v>55995</v>
      </c>
      <c r="CH26" s="33">
        <v>24167</v>
      </c>
      <c r="CI26" s="33">
        <v>16016</v>
      </c>
      <c r="CJ26" s="33">
        <v>30226</v>
      </c>
      <c r="CK26" s="33">
        <v>17258</v>
      </c>
      <c r="CL26" s="33">
        <v>26586</v>
      </c>
      <c r="CM26" s="58">
        <v>19291</v>
      </c>
      <c r="CN26" s="33">
        <v>11999</v>
      </c>
      <c r="CO26" s="33">
        <v>10302</v>
      </c>
      <c r="CP26" s="33">
        <v>7293</v>
      </c>
      <c r="CQ26" s="33">
        <v>7293</v>
      </c>
      <c r="CR26" s="33">
        <v>5591</v>
      </c>
      <c r="CS26" s="34" t="s">
        <v>541</v>
      </c>
      <c r="CT26" s="34" t="s">
        <v>254</v>
      </c>
      <c r="CU26" s="35" t="s">
        <v>740</v>
      </c>
      <c r="CV26" s="8" t="s">
        <v>250</v>
      </c>
    </row>
    <row r="27" spans="1:100" ht="15" customHeight="1">
      <c r="A27" s="38" t="s">
        <v>80</v>
      </c>
      <c r="B27" s="67" t="s">
        <v>81</v>
      </c>
      <c r="C27" s="38" t="s">
        <v>198</v>
      </c>
      <c r="D27" s="88">
        <v>44196</v>
      </c>
      <c r="E27" s="67" t="s">
        <v>230</v>
      </c>
      <c r="F27" s="67" t="s">
        <v>228</v>
      </c>
      <c r="G27" s="58">
        <v>1218</v>
      </c>
      <c r="H27" s="33">
        <v>381</v>
      </c>
      <c r="I27" s="33">
        <v>348</v>
      </c>
      <c r="J27" s="33">
        <v>820</v>
      </c>
      <c r="K27" s="33">
        <v>436</v>
      </c>
      <c r="L27" s="33">
        <v>404</v>
      </c>
      <c r="M27" s="58">
        <v>1159</v>
      </c>
      <c r="N27" s="33">
        <v>324</v>
      </c>
      <c r="O27" s="33">
        <v>292</v>
      </c>
      <c r="P27" s="33">
        <v>818</v>
      </c>
      <c r="Q27" s="33">
        <v>434</v>
      </c>
      <c r="R27" s="33">
        <v>403</v>
      </c>
      <c r="S27" s="58">
        <v>28</v>
      </c>
      <c r="T27" s="33">
        <v>10</v>
      </c>
      <c r="U27" s="33">
        <v>10</v>
      </c>
      <c r="V27" s="33">
        <v>18</v>
      </c>
      <c r="W27" s="33">
        <v>18</v>
      </c>
      <c r="X27" s="33">
        <v>3</v>
      </c>
      <c r="Y27" s="58">
        <v>829</v>
      </c>
      <c r="Z27" s="33">
        <v>36</v>
      </c>
      <c r="AA27" s="33">
        <v>33</v>
      </c>
      <c r="AB27" s="33">
        <v>793</v>
      </c>
      <c r="AC27" s="33">
        <v>420</v>
      </c>
      <c r="AD27" s="33">
        <v>400</v>
      </c>
      <c r="AE27" s="58">
        <v>59</v>
      </c>
      <c r="AF27" s="118">
        <v>57</v>
      </c>
      <c r="AG27" s="118">
        <v>56</v>
      </c>
      <c r="AH27" s="118">
        <v>2</v>
      </c>
      <c r="AI27" s="118">
        <v>2</v>
      </c>
      <c r="AJ27" s="118">
        <v>1</v>
      </c>
      <c r="AK27" s="122">
        <v>14</v>
      </c>
      <c r="AL27" s="33">
        <v>14</v>
      </c>
      <c r="AM27" s="33">
        <v>13</v>
      </c>
      <c r="AN27" s="33">
        <v>1</v>
      </c>
      <c r="AO27" s="33">
        <v>1</v>
      </c>
      <c r="AP27" s="33"/>
      <c r="AQ27" s="58">
        <v>43</v>
      </c>
      <c r="AR27" s="33">
        <v>42</v>
      </c>
      <c r="AS27" s="33">
        <v>42</v>
      </c>
      <c r="AT27" s="33">
        <v>1</v>
      </c>
      <c r="AU27" s="33">
        <v>1</v>
      </c>
      <c r="AV27" s="33"/>
      <c r="AW27" s="58">
        <v>-27</v>
      </c>
      <c r="AX27" s="33">
        <v>-7</v>
      </c>
      <c r="AY27" s="33">
        <v>-4</v>
      </c>
      <c r="AZ27" s="33">
        <v>-20</v>
      </c>
      <c r="BA27" s="33">
        <v>-12</v>
      </c>
      <c r="BB27" s="33">
        <v>-8</v>
      </c>
      <c r="BC27" s="58">
        <v>-23</v>
      </c>
      <c r="BD27" s="33">
        <v>-3</v>
      </c>
      <c r="BE27" s="33">
        <v>-1</v>
      </c>
      <c r="BF27" s="33">
        <v>-19</v>
      </c>
      <c r="BG27" s="33">
        <v>-11</v>
      </c>
      <c r="BH27" s="33">
        <v>-8</v>
      </c>
      <c r="BI27" s="58">
        <v>-3</v>
      </c>
      <c r="BJ27" s="33"/>
      <c r="BK27" s="33"/>
      <c r="BL27" s="33">
        <v>-2</v>
      </c>
      <c r="BM27" s="33">
        <v>-2</v>
      </c>
      <c r="BN27" s="33"/>
      <c r="BO27" s="58">
        <v>-20</v>
      </c>
      <c r="BP27" s="33">
        <v>-1</v>
      </c>
      <c r="BQ27" s="33"/>
      <c r="BR27" s="33">
        <v>-19</v>
      </c>
      <c r="BS27" s="33">
        <v>-11</v>
      </c>
      <c r="BT27" s="33">
        <v>-8</v>
      </c>
      <c r="BU27" s="58">
        <v>-4</v>
      </c>
      <c r="BV27" s="33">
        <v>-4</v>
      </c>
      <c r="BW27" s="33">
        <v>-3</v>
      </c>
      <c r="BX27" s="33">
        <v>-1</v>
      </c>
      <c r="BY27" s="33">
        <v>-1</v>
      </c>
      <c r="BZ27" s="33"/>
      <c r="CA27" s="58">
        <v>-1</v>
      </c>
      <c r="CB27" s="33">
        <v>-1</v>
      </c>
      <c r="CC27" s="33">
        <v>-1</v>
      </c>
      <c r="CD27" s="33"/>
      <c r="CE27" s="33"/>
      <c r="CF27" s="33"/>
      <c r="CG27" s="58">
        <v>-2</v>
      </c>
      <c r="CH27" s="33">
        <v>-2</v>
      </c>
      <c r="CI27" s="33">
        <v>-2</v>
      </c>
      <c r="CJ27" s="33"/>
      <c r="CK27" s="33"/>
      <c r="CL27" s="33"/>
      <c r="CM27" s="58">
        <v>32</v>
      </c>
      <c r="CN27" s="33">
        <v>32</v>
      </c>
      <c r="CO27" s="33">
        <v>31</v>
      </c>
      <c r="CP27" s="33"/>
      <c r="CQ27" s="33"/>
      <c r="CR27" s="33"/>
      <c r="CS27" s="34" t="s">
        <v>703</v>
      </c>
      <c r="CT27" s="34" t="s">
        <v>634</v>
      </c>
      <c r="CU27" s="35" t="s">
        <v>751</v>
      </c>
      <c r="CV27" s="8" t="s">
        <v>250</v>
      </c>
    </row>
    <row r="28" spans="1:100" ht="15" customHeight="1">
      <c r="A28" s="38" t="s">
        <v>33</v>
      </c>
      <c r="B28" s="67" t="s">
        <v>34</v>
      </c>
      <c r="C28" s="38" t="s">
        <v>193</v>
      </c>
      <c r="D28" s="88">
        <v>44196</v>
      </c>
      <c r="E28" s="67" t="s">
        <v>230</v>
      </c>
      <c r="F28" s="67" t="s">
        <v>228</v>
      </c>
      <c r="G28" s="58">
        <v>415.5</v>
      </c>
      <c r="H28" s="33">
        <v>98.5</v>
      </c>
      <c r="I28" s="33">
        <v>72.5</v>
      </c>
      <c r="J28" s="33">
        <v>255.3</v>
      </c>
      <c r="K28" s="33">
        <v>229.5</v>
      </c>
      <c r="L28" s="33">
        <v>181.9</v>
      </c>
      <c r="M28" s="58">
        <v>387.2</v>
      </c>
      <c r="N28" s="33">
        <v>95.7</v>
      </c>
      <c r="O28" s="33">
        <v>69.8</v>
      </c>
      <c r="P28" s="33">
        <v>230.5</v>
      </c>
      <c r="Q28" s="33">
        <v>204.8</v>
      </c>
      <c r="R28" s="33">
        <v>159.4</v>
      </c>
      <c r="S28" s="58">
        <v>10.4</v>
      </c>
      <c r="T28" s="33">
        <v>2.6</v>
      </c>
      <c r="U28" s="33">
        <v>1.1000000000000001</v>
      </c>
      <c r="V28" s="33">
        <v>7.7</v>
      </c>
      <c r="W28" s="33">
        <v>7.7</v>
      </c>
      <c r="X28" s="33">
        <v>3</v>
      </c>
      <c r="Y28" s="58">
        <v>141.4</v>
      </c>
      <c r="Z28" s="33">
        <v>13.8</v>
      </c>
      <c r="AA28" s="33">
        <v>6.1</v>
      </c>
      <c r="AB28" s="33">
        <v>118.6</v>
      </c>
      <c r="AC28" s="33">
        <v>97.5</v>
      </c>
      <c r="AD28" s="33">
        <v>97.7</v>
      </c>
      <c r="AE28" s="58">
        <v>28.2</v>
      </c>
      <c r="AF28" s="118">
        <v>2.8</v>
      </c>
      <c r="AG28" s="118">
        <v>2.7</v>
      </c>
      <c r="AH28" s="118">
        <v>24.8</v>
      </c>
      <c r="AI28" s="118">
        <v>24.7</v>
      </c>
      <c r="AJ28" s="118">
        <v>22.5</v>
      </c>
      <c r="AK28" s="122">
        <v>1.5</v>
      </c>
      <c r="AL28" s="33">
        <v>0.9</v>
      </c>
      <c r="AM28" s="33">
        <v>0.9</v>
      </c>
      <c r="AN28" s="33">
        <v>0.6</v>
      </c>
      <c r="AO28" s="33">
        <v>0.5</v>
      </c>
      <c r="AP28" s="33">
        <v>0.5</v>
      </c>
      <c r="AQ28" s="58">
        <v>28.2</v>
      </c>
      <c r="AR28" s="33">
        <v>2.8</v>
      </c>
      <c r="AS28" s="33">
        <v>2.7</v>
      </c>
      <c r="AT28" s="33">
        <v>24.8</v>
      </c>
      <c r="AU28" s="33">
        <v>24.7</v>
      </c>
      <c r="AV28" s="33">
        <v>22.5</v>
      </c>
      <c r="AW28" s="58">
        <v>-32.4</v>
      </c>
      <c r="AX28" s="33">
        <v>-3.6</v>
      </c>
      <c r="AY28" s="33">
        <v>-2.4</v>
      </c>
      <c r="AZ28" s="33">
        <v>-28.1</v>
      </c>
      <c r="BA28" s="33">
        <v>-26.2</v>
      </c>
      <c r="BB28" s="33">
        <v>-11.5</v>
      </c>
      <c r="BC28" s="58">
        <v>-19.2</v>
      </c>
      <c r="BD28" s="33">
        <v>-1.9</v>
      </c>
      <c r="BE28" s="33">
        <v>-1.1000000000000001</v>
      </c>
      <c r="BF28" s="33">
        <v>-17</v>
      </c>
      <c r="BG28" s="33">
        <v>-15.1</v>
      </c>
      <c r="BH28" s="33">
        <v>-2.8</v>
      </c>
      <c r="BI28" s="58">
        <v>-3.1</v>
      </c>
      <c r="BJ28" s="33">
        <v>0</v>
      </c>
      <c r="BK28" s="33">
        <v>0</v>
      </c>
      <c r="BL28" s="33">
        <v>-3.1</v>
      </c>
      <c r="BM28" s="33">
        <v>-3.1</v>
      </c>
      <c r="BN28" s="33">
        <v>-0.1</v>
      </c>
      <c r="BO28" s="58">
        <v>-16.7</v>
      </c>
      <c r="BP28" s="33">
        <v>-1.4</v>
      </c>
      <c r="BQ28" s="33">
        <v>-0.9</v>
      </c>
      <c r="BR28" s="33">
        <v>-15.3</v>
      </c>
      <c r="BS28" s="33">
        <v>-14.4</v>
      </c>
      <c r="BT28" s="33">
        <v>-2.5</v>
      </c>
      <c r="BU28" s="58">
        <v>-13.2</v>
      </c>
      <c r="BV28" s="33">
        <v>-1.7</v>
      </c>
      <c r="BW28" s="33">
        <v>-1.3</v>
      </c>
      <c r="BX28" s="33">
        <v>-11.1</v>
      </c>
      <c r="BY28" s="33">
        <v>-11.1</v>
      </c>
      <c r="BZ28" s="33">
        <v>-8.6</v>
      </c>
      <c r="CA28" s="58">
        <v>-5.8</v>
      </c>
      <c r="CB28" s="33">
        <v>-0.2</v>
      </c>
      <c r="CC28" s="33">
        <v>-0.1</v>
      </c>
      <c r="CD28" s="33">
        <v>-5.6</v>
      </c>
      <c r="CE28" s="33">
        <v>-5.6</v>
      </c>
      <c r="CF28" s="33">
        <v>-5</v>
      </c>
      <c r="CG28" s="58">
        <v>-13.2</v>
      </c>
      <c r="CH28" s="33">
        <v>-1.7</v>
      </c>
      <c r="CI28" s="33">
        <v>-1.3</v>
      </c>
      <c r="CJ28" s="33">
        <v>-11.1</v>
      </c>
      <c r="CK28" s="33">
        <v>-11.1</v>
      </c>
      <c r="CL28" s="33">
        <v>-8.6</v>
      </c>
      <c r="CM28" s="58">
        <v>0.05</v>
      </c>
      <c r="CN28" s="33">
        <v>0.02</v>
      </c>
      <c r="CO28" s="33">
        <v>0.01</v>
      </c>
      <c r="CP28" s="33">
        <v>0.03</v>
      </c>
      <c r="CQ28" s="33">
        <v>0.03</v>
      </c>
      <c r="CR28" s="33"/>
      <c r="CS28" s="34" t="s">
        <v>666</v>
      </c>
      <c r="CT28" s="34" t="s">
        <v>255</v>
      </c>
      <c r="CU28" s="35" t="s">
        <v>742</v>
      </c>
      <c r="CV28" s="8" t="s">
        <v>250</v>
      </c>
    </row>
    <row r="29" spans="1:100" ht="15" customHeight="1">
      <c r="A29" s="38" t="s">
        <v>166</v>
      </c>
      <c r="B29" s="67" t="s">
        <v>167</v>
      </c>
      <c r="C29" s="38" t="s">
        <v>204</v>
      </c>
      <c r="D29" s="88">
        <v>44196</v>
      </c>
      <c r="E29" s="67" t="s">
        <v>230</v>
      </c>
      <c r="F29" s="67" t="s">
        <v>227</v>
      </c>
      <c r="G29" s="58">
        <v>1610340</v>
      </c>
      <c r="H29" s="33">
        <v>1131603</v>
      </c>
      <c r="I29" s="33">
        <v>1101205</v>
      </c>
      <c r="J29" s="33">
        <v>461664</v>
      </c>
      <c r="K29" s="33">
        <v>368239</v>
      </c>
      <c r="L29" s="33">
        <v>149948</v>
      </c>
      <c r="M29" s="58">
        <v>1601127</v>
      </c>
      <c r="N29" s="33">
        <v>1127029</v>
      </c>
      <c r="O29" s="33">
        <v>1097192</v>
      </c>
      <c r="P29" s="33">
        <v>457025</v>
      </c>
      <c r="Q29" s="33">
        <v>364183</v>
      </c>
      <c r="R29" s="33">
        <v>149928</v>
      </c>
      <c r="S29" s="58">
        <v>41202</v>
      </c>
      <c r="T29" s="33">
        <v>36261</v>
      </c>
      <c r="U29" s="33">
        <v>34473</v>
      </c>
      <c r="V29" s="33">
        <v>4941</v>
      </c>
      <c r="W29" s="33">
        <v>4941</v>
      </c>
      <c r="X29" s="33">
        <v>2529</v>
      </c>
      <c r="Y29" s="58">
        <v>102740</v>
      </c>
      <c r="Z29" s="33">
        <v>50291</v>
      </c>
      <c r="AA29" s="33">
        <v>47785</v>
      </c>
      <c r="AB29" s="33">
        <v>52449</v>
      </c>
      <c r="AC29" s="33">
        <v>8670</v>
      </c>
      <c r="AD29" s="33">
        <v>49728</v>
      </c>
      <c r="AE29" s="58">
        <v>9214</v>
      </c>
      <c r="AF29" s="118">
        <v>4574</v>
      </c>
      <c r="AG29" s="118">
        <v>4013</v>
      </c>
      <c r="AH29" s="118">
        <v>4640</v>
      </c>
      <c r="AI29" s="118">
        <v>4056</v>
      </c>
      <c r="AJ29" s="118">
        <v>20</v>
      </c>
      <c r="AK29" s="122">
        <v>4811</v>
      </c>
      <c r="AL29" s="33">
        <v>2145</v>
      </c>
      <c r="AM29" s="33">
        <v>1853</v>
      </c>
      <c r="AN29" s="33">
        <v>2666</v>
      </c>
      <c r="AO29" s="33">
        <v>2666</v>
      </c>
      <c r="AP29" s="33">
        <v>0</v>
      </c>
      <c r="AQ29" s="58">
        <v>7295</v>
      </c>
      <c r="AR29" s="33">
        <v>3284</v>
      </c>
      <c r="AS29" s="33">
        <v>3009</v>
      </c>
      <c r="AT29" s="33">
        <v>4011</v>
      </c>
      <c r="AU29" s="33">
        <v>3427</v>
      </c>
      <c r="AV29" s="33">
        <v>0</v>
      </c>
      <c r="AW29" s="58">
        <v>-1297</v>
      </c>
      <c r="AX29" s="33">
        <v>-1659</v>
      </c>
      <c r="AY29" s="33">
        <v>-1039</v>
      </c>
      <c r="AZ29" s="33">
        <v>362</v>
      </c>
      <c r="BA29" s="33">
        <v>1218</v>
      </c>
      <c r="BB29" s="33">
        <v>673</v>
      </c>
      <c r="BC29" s="58">
        <v>506</v>
      </c>
      <c r="BD29" s="33">
        <v>-1058</v>
      </c>
      <c r="BE29" s="33">
        <v>-707</v>
      </c>
      <c r="BF29" s="33">
        <v>1564</v>
      </c>
      <c r="BG29" s="33">
        <v>2245</v>
      </c>
      <c r="BH29" s="33">
        <v>676</v>
      </c>
      <c r="BI29" s="58">
        <v>2387</v>
      </c>
      <c r="BJ29" s="33">
        <v>-797</v>
      </c>
      <c r="BK29" s="33">
        <v>-759</v>
      </c>
      <c r="BL29" s="33">
        <v>3184</v>
      </c>
      <c r="BM29" s="33">
        <v>3184</v>
      </c>
      <c r="BN29" s="33">
        <v>1514</v>
      </c>
      <c r="BO29" s="58">
        <v>1297</v>
      </c>
      <c r="BP29" s="33">
        <v>-960</v>
      </c>
      <c r="BQ29" s="33">
        <v>-770</v>
      </c>
      <c r="BR29" s="33">
        <v>2257</v>
      </c>
      <c r="BS29" s="33">
        <v>2871</v>
      </c>
      <c r="BT29" s="33">
        <v>842</v>
      </c>
      <c r="BU29" s="58">
        <v>-1803</v>
      </c>
      <c r="BV29" s="33">
        <v>-601</v>
      </c>
      <c r="BW29" s="33">
        <v>-332</v>
      </c>
      <c r="BX29" s="33">
        <v>-1202</v>
      </c>
      <c r="BY29" s="33">
        <v>-1027</v>
      </c>
      <c r="BZ29" s="33">
        <v>-3</v>
      </c>
      <c r="CA29" s="58">
        <v>-989</v>
      </c>
      <c r="CB29" s="33">
        <v>-322</v>
      </c>
      <c r="CC29" s="33">
        <v>-174</v>
      </c>
      <c r="CD29" s="33">
        <v>-667</v>
      </c>
      <c r="CE29" s="33">
        <v>-667</v>
      </c>
      <c r="CF29" s="33">
        <v>0</v>
      </c>
      <c r="CG29" s="58">
        <v>-1494</v>
      </c>
      <c r="CH29" s="33">
        <v>-408</v>
      </c>
      <c r="CI29" s="33">
        <v>-274</v>
      </c>
      <c r="CJ29" s="33">
        <v>-1087</v>
      </c>
      <c r="CK29" s="33">
        <v>-912</v>
      </c>
      <c r="CL29" s="33">
        <v>0</v>
      </c>
      <c r="CM29" s="58">
        <v>2866</v>
      </c>
      <c r="CN29" s="33">
        <v>1857</v>
      </c>
      <c r="CO29" s="33">
        <v>1446</v>
      </c>
      <c r="CP29" s="33">
        <v>1009</v>
      </c>
      <c r="CQ29" s="33">
        <v>1009</v>
      </c>
      <c r="CR29" s="33">
        <v>20</v>
      </c>
      <c r="CS29" s="34" t="s">
        <v>584</v>
      </c>
      <c r="CT29" s="34" t="s">
        <v>585</v>
      </c>
      <c r="CU29" s="35" t="s">
        <v>769</v>
      </c>
      <c r="CV29" s="8" t="s">
        <v>250</v>
      </c>
    </row>
    <row r="30" spans="1:100" ht="15" customHeight="1">
      <c r="A30" s="38" t="s">
        <v>157</v>
      </c>
      <c r="B30" s="67" t="s">
        <v>158</v>
      </c>
      <c r="C30" s="38" t="s">
        <v>205</v>
      </c>
      <c r="D30" s="88">
        <v>44196</v>
      </c>
      <c r="E30" s="67" t="s">
        <v>230</v>
      </c>
      <c r="F30" s="67" t="s">
        <v>229</v>
      </c>
      <c r="G30" s="58">
        <v>16341391</v>
      </c>
      <c r="H30" s="33">
        <v>8985370</v>
      </c>
      <c r="I30" s="33">
        <v>8651101</v>
      </c>
      <c r="J30" s="33">
        <v>7356021</v>
      </c>
      <c r="K30" s="33">
        <v>2648922</v>
      </c>
      <c r="L30" s="33">
        <v>5619672</v>
      </c>
      <c r="M30" s="58">
        <v>15257015</v>
      </c>
      <c r="N30" s="33">
        <v>8985370</v>
      </c>
      <c r="O30" s="33">
        <v>8651101</v>
      </c>
      <c r="P30" s="33">
        <v>6271645</v>
      </c>
      <c r="Q30" s="33">
        <v>1564546</v>
      </c>
      <c r="R30" s="33">
        <v>5619672</v>
      </c>
      <c r="S30" s="58">
        <v>3581995</v>
      </c>
      <c r="T30" s="33">
        <v>674174</v>
      </c>
      <c r="U30" s="33">
        <v>468745</v>
      </c>
      <c r="V30" s="33">
        <v>2907821</v>
      </c>
      <c r="W30" s="33"/>
      <c r="X30" s="33">
        <v>2907821</v>
      </c>
      <c r="Y30" s="58">
        <v>4790198</v>
      </c>
      <c r="Z30" s="33">
        <v>674174</v>
      </c>
      <c r="AA30" s="33">
        <v>468745</v>
      </c>
      <c r="AB30" s="33">
        <v>4116024</v>
      </c>
      <c r="AC30" s="33">
        <v>55623</v>
      </c>
      <c r="AD30" s="33">
        <v>3464051</v>
      </c>
      <c r="AE30" s="58">
        <v>1084376</v>
      </c>
      <c r="AF30" s="118"/>
      <c r="AG30" s="118"/>
      <c r="AH30" s="118">
        <v>1084376</v>
      </c>
      <c r="AI30" s="118">
        <v>1084376</v>
      </c>
      <c r="AJ30" s="118"/>
      <c r="AK30" s="122"/>
      <c r="AL30" s="33"/>
      <c r="AM30" s="33"/>
      <c r="AN30" s="33"/>
      <c r="AO30" s="33"/>
      <c r="AP30" s="33"/>
      <c r="AQ30" s="58">
        <v>1084376</v>
      </c>
      <c r="AR30" s="33"/>
      <c r="AS30" s="33"/>
      <c r="AT30" s="33">
        <v>1084376</v>
      </c>
      <c r="AU30" s="33">
        <v>1084376</v>
      </c>
      <c r="AV30" s="33"/>
      <c r="AW30" s="58">
        <v>-971500</v>
      </c>
      <c r="AX30" s="33">
        <v>-7009</v>
      </c>
      <c r="AY30" s="33">
        <v>-6024</v>
      </c>
      <c r="AZ30" s="33">
        <v>-964491</v>
      </c>
      <c r="BA30" s="33">
        <v>-648023</v>
      </c>
      <c r="BB30" s="33">
        <v>-229273</v>
      </c>
      <c r="BC30" s="58">
        <v>-323477</v>
      </c>
      <c r="BD30" s="33">
        <v>-7009</v>
      </c>
      <c r="BE30" s="33">
        <v>-6024</v>
      </c>
      <c r="BF30" s="33">
        <v>-316469</v>
      </c>
      <c r="BG30" s="33"/>
      <c r="BH30" s="33">
        <v>-229273</v>
      </c>
      <c r="BI30" s="58">
        <v>-230082</v>
      </c>
      <c r="BJ30" s="33">
        <v>-993</v>
      </c>
      <c r="BK30" s="33">
        <v>-22</v>
      </c>
      <c r="BL30" s="33">
        <v>-229088</v>
      </c>
      <c r="BM30" s="33"/>
      <c r="BN30" s="33">
        <v>-229088</v>
      </c>
      <c r="BO30" s="58">
        <v>-317277</v>
      </c>
      <c r="BP30" s="33">
        <v>-993</v>
      </c>
      <c r="BQ30" s="33">
        <v>-22</v>
      </c>
      <c r="BR30" s="33">
        <v>-316284</v>
      </c>
      <c r="BS30" s="33"/>
      <c r="BT30" s="33">
        <v>-229088</v>
      </c>
      <c r="BU30" s="58">
        <v>-648023</v>
      </c>
      <c r="BV30" s="33"/>
      <c r="BW30" s="33"/>
      <c r="BX30" s="33">
        <v>-648023</v>
      </c>
      <c r="BY30" s="33">
        <v>-648023</v>
      </c>
      <c r="BZ30" s="33"/>
      <c r="CA30" s="58"/>
      <c r="CB30" s="33"/>
      <c r="CC30" s="33"/>
      <c r="CD30" s="33"/>
      <c r="CE30" s="33"/>
      <c r="CF30" s="33"/>
      <c r="CG30" s="58">
        <v>-648023</v>
      </c>
      <c r="CH30" s="33"/>
      <c r="CI30" s="33"/>
      <c r="CJ30" s="33">
        <v>-648023</v>
      </c>
      <c r="CK30" s="33">
        <v>-648023</v>
      </c>
      <c r="CL30" s="33"/>
      <c r="CM30" s="58"/>
      <c r="CN30" s="33"/>
      <c r="CO30" s="33"/>
      <c r="CP30" s="33"/>
      <c r="CQ30" s="33"/>
      <c r="CR30" s="33"/>
      <c r="CS30" s="34" t="s">
        <v>704</v>
      </c>
      <c r="CT30" s="34" t="s">
        <v>658</v>
      </c>
      <c r="CU30" s="35"/>
      <c r="CV30" s="8" t="s">
        <v>250</v>
      </c>
    </row>
    <row r="31" spans="1:100" ht="15" customHeight="1">
      <c r="A31" s="38" t="s">
        <v>109</v>
      </c>
      <c r="B31" s="67" t="s">
        <v>110</v>
      </c>
      <c r="C31" s="38" t="s">
        <v>205</v>
      </c>
      <c r="D31" s="88">
        <v>44196</v>
      </c>
      <c r="E31" s="67" t="s">
        <v>230</v>
      </c>
      <c r="F31" s="67" t="s">
        <v>229</v>
      </c>
      <c r="G31" s="58">
        <v>120253104</v>
      </c>
      <c r="H31" s="33">
        <v>67422457</v>
      </c>
      <c r="I31" s="33">
        <v>65583408</v>
      </c>
      <c r="J31" s="33">
        <v>34820569</v>
      </c>
      <c r="K31" s="33">
        <v>9760080</v>
      </c>
      <c r="L31" s="33">
        <v>3404668</v>
      </c>
      <c r="M31" s="58">
        <v>90569639</v>
      </c>
      <c r="N31" s="33">
        <v>65267028</v>
      </c>
      <c r="O31" s="33">
        <v>63606861</v>
      </c>
      <c r="P31" s="33">
        <v>7940707</v>
      </c>
      <c r="Q31" s="33">
        <v>1380219</v>
      </c>
      <c r="R31" s="33">
        <v>1288268</v>
      </c>
      <c r="S31" s="58">
        <v>38032252</v>
      </c>
      <c r="T31" s="33">
        <v>16416578</v>
      </c>
      <c r="U31" s="33">
        <v>16070030</v>
      </c>
      <c r="V31" s="33">
        <v>5910905</v>
      </c>
      <c r="W31" s="33">
        <v>105210</v>
      </c>
      <c r="X31" s="33"/>
      <c r="Y31" s="58">
        <v>47592183</v>
      </c>
      <c r="Z31" s="33">
        <v>25381228</v>
      </c>
      <c r="AA31" s="33">
        <v>24972394</v>
      </c>
      <c r="AB31" s="33">
        <v>6506186</v>
      </c>
      <c r="AC31" s="33">
        <v>700491</v>
      </c>
      <c r="AD31" s="33">
        <v>533474</v>
      </c>
      <c r="AE31" s="58">
        <v>29683465</v>
      </c>
      <c r="AF31" s="118">
        <v>2155430</v>
      </c>
      <c r="AG31" s="118">
        <v>1976546</v>
      </c>
      <c r="AH31" s="118">
        <v>26879862</v>
      </c>
      <c r="AI31" s="118">
        <v>8379862</v>
      </c>
      <c r="AJ31" s="118">
        <v>2116399</v>
      </c>
      <c r="AK31" s="122">
        <v>29683465</v>
      </c>
      <c r="AL31" s="33">
        <v>2155430</v>
      </c>
      <c r="AM31" s="33">
        <v>1976546</v>
      </c>
      <c r="AN31" s="33">
        <v>26879862</v>
      </c>
      <c r="AO31" s="33">
        <v>8379862</v>
      </c>
      <c r="AP31" s="33">
        <v>2116399</v>
      </c>
      <c r="AQ31" s="58">
        <v>28999189</v>
      </c>
      <c r="AR31" s="33">
        <v>1953042</v>
      </c>
      <c r="AS31" s="33">
        <v>1774159</v>
      </c>
      <c r="AT31" s="33">
        <v>26551658</v>
      </c>
      <c r="AU31" s="33">
        <v>8051658</v>
      </c>
      <c r="AV31" s="33">
        <v>2116399</v>
      </c>
      <c r="AW31" s="58">
        <v>-28071641</v>
      </c>
      <c r="AX31" s="33">
        <v>-368108</v>
      </c>
      <c r="AY31" s="33">
        <v>-323788</v>
      </c>
      <c r="AZ31" s="33">
        <v>-26691597</v>
      </c>
      <c r="BA31" s="33">
        <v>-506164</v>
      </c>
      <c r="BB31" s="33">
        <v>-46891</v>
      </c>
      <c r="BC31" s="58">
        <v>-1407846</v>
      </c>
      <c r="BD31" s="33">
        <v>-296488</v>
      </c>
      <c r="BE31" s="33">
        <v>-286414</v>
      </c>
      <c r="BF31" s="33">
        <v>-186403</v>
      </c>
      <c r="BG31" s="33">
        <v>-9622</v>
      </c>
      <c r="BH31" s="33">
        <v>-5494</v>
      </c>
      <c r="BI31" s="58">
        <v>-1127351</v>
      </c>
      <c r="BJ31" s="33">
        <v>-28691</v>
      </c>
      <c r="BK31" s="33">
        <v>-21504</v>
      </c>
      <c r="BL31" s="33">
        <v>-174660</v>
      </c>
      <c r="BM31" s="33">
        <v>-2425</v>
      </c>
      <c r="BN31" s="33"/>
      <c r="BO31" s="58">
        <v>-1360296</v>
      </c>
      <c r="BP31" s="33">
        <v>-260303</v>
      </c>
      <c r="BQ31" s="33">
        <v>-252216</v>
      </c>
      <c r="BR31" s="33">
        <v>-175992</v>
      </c>
      <c r="BS31" s="33">
        <v>-3758</v>
      </c>
      <c r="BT31" s="33">
        <v>-948</v>
      </c>
      <c r="BU31" s="58">
        <v>-26663795</v>
      </c>
      <c r="BV31" s="33">
        <v>-71620</v>
      </c>
      <c r="BW31" s="33">
        <v>-37374</v>
      </c>
      <c r="BX31" s="33">
        <v>-26505193</v>
      </c>
      <c r="BY31" s="33">
        <v>-496542</v>
      </c>
      <c r="BZ31" s="33">
        <v>-41397</v>
      </c>
      <c r="CA31" s="58">
        <v>-26663795</v>
      </c>
      <c r="CB31" s="33">
        <v>-71620</v>
      </c>
      <c r="CC31" s="33">
        <v>-37374</v>
      </c>
      <c r="CD31" s="33">
        <v>-26505193</v>
      </c>
      <c r="CE31" s="33">
        <v>-496542</v>
      </c>
      <c r="CF31" s="33">
        <v>-41397</v>
      </c>
      <c r="CG31" s="58">
        <v>-26611763</v>
      </c>
      <c r="CH31" s="33">
        <v>-68591</v>
      </c>
      <c r="CI31" s="33">
        <v>-34346</v>
      </c>
      <c r="CJ31" s="33">
        <v>-26459328</v>
      </c>
      <c r="CK31" s="33">
        <v>-450676</v>
      </c>
      <c r="CL31" s="33">
        <v>-41397</v>
      </c>
      <c r="CM31" s="58">
        <v>6255952</v>
      </c>
      <c r="CN31" s="33">
        <v>255952</v>
      </c>
      <c r="CO31" s="33">
        <v>255952</v>
      </c>
      <c r="CP31" s="33">
        <v>6000000</v>
      </c>
      <c r="CQ31" s="33"/>
      <c r="CR31" s="33"/>
      <c r="CS31" s="34" t="s">
        <v>705</v>
      </c>
      <c r="CT31" s="34" t="s">
        <v>214</v>
      </c>
      <c r="CU31" s="35" t="s">
        <v>742</v>
      </c>
      <c r="CV31" s="8" t="s">
        <v>250</v>
      </c>
    </row>
    <row r="32" spans="1:100" ht="15" customHeight="1">
      <c r="A32" s="38" t="s">
        <v>172</v>
      </c>
      <c r="B32" s="67" t="s">
        <v>173</v>
      </c>
      <c r="C32" s="38" t="s">
        <v>198</v>
      </c>
      <c r="D32" s="88">
        <v>44196</v>
      </c>
      <c r="E32" s="67" t="s">
        <v>230</v>
      </c>
      <c r="F32" s="67" t="s">
        <v>228</v>
      </c>
      <c r="G32" s="58">
        <v>203</v>
      </c>
      <c r="H32" s="33">
        <v>203</v>
      </c>
      <c r="I32" s="33">
        <v>202</v>
      </c>
      <c r="J32" s="33"/>
      <c r="K32" s="33"/>
      <c r="L32" s="33"/>
      <c r="M32" s="58">
        <v>189</v>
      </c>
      <c r="N32" s="33">
        <v>189</v>
      </c>
      <c r="O32" s="33">
        <v>189</v>
      </c>
      <c r="P32" s="33"/>
      <c r="Q32" s="33"/>
      <c r="R32" s="33"/>
      <c r="S32" s="58"/>
      <c r="T32" s="33"/>
      <c r="U32" s="33"/>
      <c r="V32" s="33"/>
      <c r="W32" s="33"/>
      <c r="X32" s="33"/>
      <c r="Y32" s="58">
        <v>177</v>
      </c>
      <c r="Z32" s="33">
        <v>177</v>
      </c>
      <c r="AA32" s="33">
        <v>177</v>
      </c>
      <c r="AB32" s="33"/>
      <c r="AC32" s="33"/>
      <c r="AD32" s="33"/>
      <c r="AE32" s="58">
        <v>13</v>
      </c>
      <c r="AF32" s="118">
        <v>13</v>
      </c>
      <c r="AG32" s="118">
        <v>13</v>
      </c>
      <c r="AH32" s="118"/>
      <c r="AI32" s="118"/>
      <c r="AJ32" s="118"/>
      <c r="AK32" s="122">
        <v>5</v>
      </c>
      <c r="AL32" s="33">
        <v>5</v>
      </c>
      <c r="AM32" s="33">
        <v>5</v>
      </c>
      <c r="AN32" s="33"/>
      <c r="AO32" s="33"/>
      <c r="AP32" s="33"/>
      <c r="AQ32" s="58">
        <v>11</v>
      </c>
      <c r="AR32" s="33">
        <v>11</v>
      </c>
      <c r="AS32" s="33">
        <v>11</v>
      </c>
      <c r="AT32" s="33"/>
      <c r="AU32" s="33"/>
      <c r="AV32" s="33"/>
      <c r="AW32" s="58">
        <v>-7</v>
      </c>
      <c r="AX32" s="33">
        <v>-7</v>
      </c>
      <c r="AY32" s="33">
        <v>-7</v>
      </c>
      <c r="AZ32" s="33"/>
      <c r="BA32" s="33"/>
      <c r="BB32" s="33"/>
      <c r="BC32" s="58">
        <v>-6</v>
      </c>
      <c r="BD32" s="33">
        <v>-6</v>
      </c>
      <c r="BE32" s="33">
        <v>-6</v>
      </c>
      <c r="BF32" s="33"/>
      <c r="BG32" s="33"/>
      <c r="BH32" s="33"/>
      <c r="BI32" s="58"/>
      <c r="BJ32" s="33"/>
      <c r="BK32" s="33"/>
      <c r="BL32" s="33"/>
      <c r="BM32" s="33"/>
      <c r="BN32" s="33"/>
      <c r="BO32" s="58">
        <v>-6</v>
      </c>
      <c r="BP32" s="33">
        <v>-6</v>
      </c>
      <c r="BQ32" s="33">
        <v>-6</v>
      </c>
      <c r="BR32" s="33"/>
      <c r="BS32" s="33"/>
      <c r="BT32" s="33"/>
      <c r="BU32" s="58">
        <v>-1</v>
      </c>
      <c r="BV32" s="33">
        <v>-1</v>
      </c>
      <c r="BW32" s="33">
        <v>-1</v>
      </c>
      <c r="BX32" s="33"/>
      <c r="BY32" s="33"/>
      <c r="BZ32" s="33"/>
      <c r="CA32" s="58"/>
      <c r="CB32" s="33"/>
      <c r="CC32" s="33"/>
      <c r="CD32" s="33"/>
      <c r="CE32" s="33"/>
      <c r="CF32" s="33"/>
      <c r="CG32" s="58">
        <v>-1</v>
      </c>
      <c r="CH32" s="33">
        <v>-1</v>
      </c>
      <c r="CI32" s="33">
        <v>-1</v>
      </c>
      <c r="CJ32" s="33"/>
      <c r="CK32" s="33"/>
      <c r="CL32" s="33"/>
      <c r="CM32" s="58"/>
      <c r="CN32" s="33"/>
      <c r="CO32" s="33"/>
      <c r="CP32" s="33"/>
      <c r="CQ32" s="33"/>
      <c r="CR32" s="33"/>
      <c r="CS32" s="34" t="s">
        <v>631</v>
      </c>
      <c r="CT32" s="34" t="s">
        <v>632</v>
      </c>
      <c r="CU32" s="35"/>
      <c r="CV32" s="8" t="s">
        <v>250</v>
      </c>
    </row>
    <row r="33" spans="1:100" ht="15" customHeight="1">
      <c r="A33" s="38" t="s">
        <v>35</v>
      </c>
      <c r="B33" s="67" t="s">
        <v>36</v>
      </c>
      <c r="C33" s="38" t="s">
        <v>203</v>
      </c>
      <c r="D33" s="88">
        <v>44196</v>
      </c>
      <c r="E33" s="67" t="s">
        <v>230</v>
      </c>
      <c r="F33" s="67" t="s">
        <v>228</v>
      </c>
      <c r="G33" s="58">
        <v>210</v>
      </c>
      <c r="H33" s="33">
        <v>196</v>
      </c>
      <c r="I33" s="33">
        <v>122</v>
      </c>
      <c r="J33" s="33">
        <v>14</v>
      </c>
      <c r="K33" s="33">
        <v>4</v>
      </c>
      <c r="L33" s="33">
        <v>8</v>
      </c>
      <c r="M33" s="58">
        <v>201</v>
      </c>
      <c r="N33" s="33">
        <v>188</v>
      </c>
      <c r="O33" s="33">
        <v>116</v>
      </c>
      <c r="P33" s="33">
        <v>13</v>
      </c>
      <c r="Q33" s="33">
        <v>3</v>
      </c>
      <c r="R33" s="33">
        <v>8</v>
      </c>
      <c r="S33" s="58">
        <v>2</v>
      </c>
      <c r="T33" s="33">
        <v>2</v>
      </c>
      <c r="U33" s="33">
        <v>1</v>
      </c>
      <c r="V33" s="33"/>
      <c r="W33" s="33"/>
      <c r="X33" s="33"/>
      <c r="Y33" s="58">
        <v>69</v>
      </c>
      <c r="Z33" s="33">
        <v>64</v>
      </c>
      <c r="AA33" s="33">
        <v>31</v>
      </c>
      <c r="AB33" s="33">
        <v>5</v>
      </c>
      <c r="AC33" s="33">
        <v>2</v>
      </c>
      <c r="AD33" s="33">
        <v>3</v>
      </c>
      <c r="AE33" s="58">
        <v>9</v>
      </c>
      <c r="AF33" s="118">
        <v>9</v>
      </c>
      <c r="AG33" s="118">
        <v>5</v>
      </c>
      <c r="AH33" s="118"/>
      <c r="AI33" s="118"/>
      <c r="AJ33" s="118"/>
      <c r="AK33" s="122"/>
      <c r="AL33" s="33"/>
      <c r="AM33" s="33"/>
      <c r="AN33" s="33"/>
      <c r="AO33" s="33"/>
      <c r="AP33" s="33"/>
      <c r="AQ33" s="58">
        <v>1</v>
      </c>
      <c r="AR33" s="33">
        <v>1</v>
      </c>
      <c r="AS33" s="33">
        <v>1</v>
      </c>
      <c r="AT33" s="33"/>
      <c r="AU33" s="33"/>
      <c r="AV33" s="33"/>
      <c r="AW33" s="58">
        <v>-2</v>
      </c>
      <c r="AX33" s="33">
        <v>-2</v>
      </c>
      <c r="AY33" s="33">
        <v>-1</v>
      </c>
      <c r="AZ33" s="33"/>
      <c r="BA33" s="33"/>
      <c r="BB33" s="33"/>
      <c r="BC33" s="58">
        <v>-1</v>
      </c>
      <c r="BD33" s="33">
        <v>-1</v>
      </c>
      <c r="BE33" s="33"/>
      <c r="BF33" s="33"/>
      <c r="BG33" s="33"/>
      <c r="BH33" s="33"/>
      <c r="BI33" s="58"/>
      <c r="BJ33" s="33"/>
      <c r="BK33" s="33"/>
      <c r="BL33" s="33"/>
      <c r="BM33" s="33"/>
      <c r="BN33" s="33"/>
      <c r="BO33" s="58">
        <v>-1</v>
      </c>
      <c r="BP33" s="33">
        <v>-1</v>
      </c>
      <c r="BQ33" s="33"/>
      <c r="BR33" s="33"/>
      <c r="BS33" s="33"/>
      <c r="BT33" s="33"/>
      <c r="BU33" s="58">
        <v>-1</v>
      </c>
      <c r="BV33" s="33">
        <v>-1</v>
      </c>
      <c r="BW33" s="33"/>
      <c r="BX33" s="33"/>
      <c r="BY33" s="33"/>
      <c r="BZ33" s="33"/>
      <c r="CA33" s="58"/>
      <c r="CB33" s="33"/>
      <c r="CC33" s="33"/>
      <c r="CD33" s="33"/>
      <c r="CE33" s="33"/>
      <c r="CF33" s="33"/>
      <c r="CG33" s="58"/>
      <c r="CH33" s="33"/>
      <c r="CI33" s="33"/>
      <c r="CJ33" s="33"/>
      <c r="CK33" s="33"/>
      <c r="CL33" s="33"/>
      <c r="CM33" s="58">
        <v>5</v>
      </c>
      <c r="CN33" s="33">
        <v>4</v>
      </c>
      <c r="CO33" s="33">
        <v>2</v>
      </c>
      <c r="CP33" s="33"/>
      <c r="CQ33" s="33"/>
      <c r="CR33" s="33"/>
      <c r="CS33" s="34" t="s">
        <v>514</v>
      </c>
      <c r="CT33" s="34" t="s">
        <v>515</v>
      </c>
      <c r="CU33" s="35"/>
      <c r="CV33" s="8" t="s">
        <v>250</v>
      </c>
    </row>
    <row r="34" spans="1:100" ht="15" customHeight="1">
      <c r="A34" s="38" t="s">
        <v>164</v>
      </c>
      <c r="B34" s="67" t="s">
        <v>165</v>
      </c>
      <c r="C34" s="38" t="s">
        <v>191</v>
      </c>
      <c r="D34" s="88"/>
      <c r="E34" s="67"/>
      <c r="F34" s="67"/>
      <c r="G34" s="58"/>
      <c r="H34" s="33"/>
      <c r="I34" s="33"/>
      <c r="J34" s="33"/>
      <c r="K34" s="33"/>
      <c r="L34" s="33"/>
      <c r="M34" s="58"/>
      <c r="N34" s="33"/>
      <c r="O34" s="33"/>
      <c r="P34" s="33"/>
      <c r="Q34" s="33"/>
      <c r="R34" s="33"/>
      <c r="S34" s="58"/>
      <c r="T34" s="33"/>
      <c r="U34" s="33"/>
      <c r="V34" s="33"/>
      <c r="W34" s="33"/>
      <c r="X34" s="33"/>
      <c r="Y34" s="58"/>
      <c r="Z34" s="33"/>
      <c r="AA34" s="33"/>
      <c r="AB34" s="33"/>
      <c r="AC34" s="33"/>
      <c r="AD34" s="33"/>
      <c r="AE34" s="58"/>
      <c r="AF34" s="118"/>
      <c r="AG34" s="118"/>
      <c r="AH34" s="118"/>
      <c r="AI34" s="118"/>
      <c r="AJ34" s="118"/>
      <c r="AK34" s="122"/>
      <c r="AL34" s="33"/>
      <c r="AM34" s="33"/>
      <c r="AN34" s="33"/>
      <c r="AO34" s="33"/>
      <c r="AP34" s="33"/>
      <c r="AQ34" s="58"/>
      <c r="AR34" s="33"/>
      <c r="AS34" s="33"/>
      <c r="AT34" s="33"/>
      <c r="AU34" s="33"/>
      <c r="AV34" s="33"/>
      <c r="AW34" s="58"/>
      <c r="AX34" s="33"/>
      <c r="AY34" s="33"/>
      <c r="AZ34" s="33"/>
      <c r="BA34" s="33"/>
      <c r="BB34" s="33"/>
      <c r="BC34" s="58"/>
      <c r="BD34" s="33"/>
      <c r="BE34" s="33"/>
      <c r="BF34" s="33"/>
      <c r="BG34" s="33"/>
      <c r="BH34" s="33"/>
      <c r="BI34" s="58"/>
      <c r="BJ34" s="33"/>
      <c r="BK34" s="33"/>
      <c r="BL34" s="33"/>
      <c r="BM34" s="33"/>
      <c r="BN34" s="33"/>
      <c r="BO34" s="58"/>
      <c r="BP34" s="33"/>
      <c r="BQ34" s="33"/>
      <c r="BR34" s="33"/>
      <c r="BS34" s="33"/>
      <c r="BT34" s="33"/>
      <c r="BU34" s="58"/>
      <c r="BV34" s="33"/>
      <c r="BW34" s="33"/>
      <c r="BX34" s="33"/>
      <c r="BY34" s="33"/>
      <c r="BZ34" s="33"/>
      <c r="CA34" s="58"/>
      <c r="CB34" s="33"/>
      <c r="CC34" s="33"/>
      <c r="CD34" s="33"/>
      <c r="CE34" s="33"/>
      <c r="CF34" s="33"/>
      <c r="CG34" s="58"/>
      <c r="CH34" s="33"/>
      <c r="CI34" s="33"/>
      <c r="CJ34" s="33"/>
      <c r="CK34" s="33"/>
      <c r="CL34" s="33"/>
      <c r="CM34" s="58"/>
      <c r="CN34" s="33"/>
      <c r="CO34" s="33"/>
      <c r="CP34" s="33"/>
      <c r="CQ34" s="33"/>
      <c r="CR34" s="33"/>
      <c r="CS34" s="34" t="s">
        <v>563</v>
      </c>
      <c r="CT34" s="34" t="s">
        <v>564</v>
      </c>
      <c r="CU34" s="35"/>
      <c r="CV34" s="8" t="s">
        <v>250</v>
      </c>
    </row>
    <row r="35" spans="1:100" ht="15" customHeight="1">
      <c r="A35" s="89" t="s">
        <v>113</v>
      </c>
      <c r="B35" s="70" t="s">
        <v>182</v>
      </c>
      <c r="C35" s="38" t="s">
        <v>194</v>
      </c>
      <c r="D35" s="88">
        <v>44196</v>
      </c>
      <c r="E35" s="67" t="s">
        <v>230</v>
      </c>
      <c r="F35" s="67" t="s">
        <v>227</v>
      </c>
      <c r="G35" s="58">
        <v>999091.04151000013</v>
      </c>
      <c r="H35" s="33">
        <v>140474.40252</v>
      </c>
      <c r="I35" s="33">
        <v>108362.21566</v>
      </c>
      <c r="J35" s="33">
        <v>762418.63322000008</v>
      </c>
      <c r="K35" s="33">
        <v>757703.22081999993</v>
      </c>
      <c r="L35" s="33">
        <v>514933.01368999999</v>
      </c>
      <c r="M35" s="58">
        <v>986035.47019000002</v>
      </c>
      <c r="N35" s="33">
        <v>139761.72971000001</v>
      </c>
      <c r="O35" s="33">
        <v>107660.37099</v>
      </c>
      <c r="P35" s="33">
        <v>750075.73470999999</v>
      </c>
      <c r="Q35" s="33">
        <v>745360.32230999996</v>
      </c>
      <c r="R35" s="33">
        <v>504651.64335000003</v>
      </c>
      <c r="S35" s="58">
        <v>58507.479719999996</v>
      </c>
      <c r="T35" s="33">
        <v>35313.446799999998</v>
      </c>
      <c r="U35" s="33">
        <v>28780.854809999997</v>
      </c>
      <c r="V35" s="33">
        <v>22330.45766</v>
      </c>
      <c r="W35" s="33">
        <v>22330.45766</v>
      </c>
      <c r="X35" s="33">
        <v>13025.464609999999</v>
      </c>
      <c r="Y35" s="58">
        <v>384571.02737999998</v>
      </c>
      <c r="Z35" s="33">
        <v>29095.853999999999</v>
      </c>
      <c r="AA35" s="33">
        <v>22271.887910000001</v>
      </c>
      <c r="AB35" s="33">
        <v>333432.55629000004</v>
      </c>
      <c r="AC35" s="33">
        <v>333429.97305999999</v>
      </c>
      <c r="AD35" s="33">
        <v>231855.44147999998</v>
      </c>
      <c r="AE35" s="58">
        <v>13055.571320000001</v>
      </c>
      <c r="AF35" s="118">
        <v>712.67281000000003</v>
      </c>
      <c r="AG35" s="118">
        <v>701.84467000000006</v>
      </c>
      <c r="AH35" s="118">
        <v>12342.898509999999</v>
      </c>
      <c r="AI35" s="118">
        <v>12342.898509999999</v>
      </c>
      <c r="AJ35" s="118">
        <v>10281.370339999999</v>
      </c>
      <c r="AK35" s="122">
        <v>9641.3357799999994</v>
      </c>
      <c r="AL35" s="33">
        <v>417.59765999999996</v>
      </c>
      <c r="AM35" s="33">
        <v>417.59765999999996</v>
      </c>
      <c r="AN35" s="33">
        <v>9223.73812</v>
      </c>
      <c r="AO35" s="33">
        <v>9223.73812</v>
      </c>
      <c r="AP35" s="33">
        <v>8568.3856899999992</v>
      </c>
      <c r="AQ35" s="58">
        <v>9495.7400699999998</v>
      </c>
      <c r="AR35" s="33">
        <v>266.49883</v>
      </c>
      <c r="AS35" s="33">
        <v>266.49883</v>
      </c>
      <c r="AT35" s="33">
        <v>9229.2412399999994</v>
      </c>
      <c r="AU35" s="33">
        <v>9229.2412399999994</v>
      </c>
      <c r="AV35" s="33">
        <v>7282.3476500000006</v>
      </c>
      <c r="AW35" s="58">
        <v>-27776.67757</v>
      </c>
      <c r="AX35" s="33">
        <v>-1199.4256600000001</v>
      </c>
      <c r="AY35" s="33">
        <v>-923.04316000000006</v>
      </c>
      <c r="AZ35" s="33">
        <v>-25187.962930000002</v>
      </c>
      <c r="BA35" s="33">
        <v>-25157.436259999999</v>
      </c>
      <c r="BB35" s="33">
        <v>-17396.494609999998</v>
      </c>
      <c r="BC35" s="58">
        <v>-25313.52361</v>
      </c>
      <c r="BD35" s="33">
        <v>-1193.78287</v>
      </c>
      <c r="BE35" s="33">
        <v>-923.04316000000006</v>
      </c>
      <c r="BF35" s="33">
        <v>-22730.45176</v>
      </c>
      <c r="BG35" s="33">
        <v>-22699.925090000001</v>
      </c>
      <c r="BH35" s="33">
        <v>-16387.646850000001</v>
      </c>
      <c r="BI35" s="58">
        <v>-3092.71839</v>
      </c>
      <c r="BJ35" s="33">
        <v>-410.65552000000002</v>
      </c>
      <c r="BK35" s="33">
        <v>-360.43903</v>
      </c>
      <c r="BL35" s="33">
        <v>-2676.2359500000002</v>
      </c>
      <c r="BM35" s="33">
        <v>-2676.2359500000002</v>
      </c>
      <c r="BN35" s="33">
        <v>-1291.3808799999999</v>
      </c>
      <c r="BO35" s="58">
        <v>-22059.564469999998</v>
      </c>
      <c r="BP35" s="33">
        <v>-1068.6934899999999</v>
      </c>
      <c r="BQ35" s="33">
        <v>-840.35626999999999</v>
      </c>
      <c r="BR35" s="33">
        <v>-20017.18434</v>
      </c>
      <c r="BS35" s="33">
        <v>-19996.59835</v>
      </c>
      <c r="BT35" s="33">
        <v>-14418.99683</v>
      </c>
      <c r="BU35" s="58">
        <v>-2463.1539600000001</v>
      </c>
      <c r="BV35" s="33">
        <v>-5.6427899999999998</v>
      </c>
      <c r="BW35" s="33"/>
      <c r="BX35" s="33">
        <v>-2457.5111699999998</v>
      </c>
      <c r="BY35" s="33">
        <v>-2457.5111699999998</v>
      </c>
      <c r="BZ35" s="33">
        <v>-1008.84776</v>
      </c>
      <c r="CA35" s="58">
        <v>-827.61615000000006</v>
      </c>
      <c r="CB35" s="33"/>
      <c r="CC35" s="33"/>
      <c r="CD35" s="33">
        <v>-827.61615000000006</v>
      </c>
      <c r="CE35" s="33">
        <v>-827.61615000000006</v>
      </c>
      <c r="CF35" s="33">
        <v>-771.32319999999993</v>
      </c>
      <c r="CG35" s="58">
        <v>-2048.17632</v>
      </c>
      <c r="CH35" s="33"/>
      <c r="CI35" s="33"/>
      <c r="CJ35" s="33">
        <v>-2048.17632</v>
      </c>
      <c r="CK35" s="33">
        <v>-2048.17632</v>
      </c>
      <c r="CL35" s="33">
        <v>-618.80468000000008</v>
      </c>
      <c r="CM35" s="58">
        <v>12786.6934</v>
      </c>
      <c r="CN35" s="33">
        <v>712.67281000000003</v>
      </c>
      <c r="CO35" s="33">
        <v>701.84467000000006</v>
      </c>
      <c r="CP35" s="33">
        <v>12074.02059</v>
      </c>
      <c r="CQ35" s="33">
        <v>12074.02059</v>
      </c>
      <c r="CR35" s="33">
        <v>10077.92218</v>
      </c>
      <c r="CS35" s="34" t="s">
        <v>531</v>
      </c>
      <c r="CT35" s="34" t="s">
        <v>532</v>
      </c>
      <c r="CU35" s="35" t="s">
        <v>770</v>
      </c>
      <c r="CV35" s="8" t="s">
        <v>250</v>
      </c>
    </row>
    <row r="36" spans="1:100" ht="15" customHeight="1">
      <c r="A36" s="38" t="s">
        <v>5</v>
      </c>
      <c r="B36" s="67" t="s">
        <v>6</v>
      </c>
      <c r="C36" s="38" t="s">
        <v>196</v>
      </c>
      <c r="D36" s="88">
        <v>44196</v>
      </c>
      <c r="E36" s="67" t="s">
        <v>230</v>
      </c>
      <c r="F36" s="67" t="s">
        <v>227</v>
      </c>
      <c r="G36" s="58">
        <v>375837</v>
      </c>
      <c r="H36" s="33">
        <v>54201</v>
      </c>
      <c r="I36" s="33">
        <v>29246</v>
      </c>
      <c r="J36" s="33">
        <v>312439</v>
      </c>
      <c r="K36" s="33">
        <v>166553</v>
      </c>
      <c r="L36" s="33">
        <v>261860</v>
      </c>
      <c r="M36" s="58">
        <v>360416</v>
      </c>
      <c r="N36" s="33">
        <v>48952</v>
      </c>
      <c r="O36" s="33">
        <v>25448</v>
      </c>
      <c r="P36" s="33">
        <v>302266</v>
      </c>
      <c r="Q36" s="33">
        <v>157185</v>
      </c>
      <c r="R36" s="33">
        <v>253665</v>
      </c>
      <c r="S36" s="58">
        <v>4193</v>
      </c>
      <c r="T36" s="33">
        <v>2013</v>
      </c>
      <c r="U36" s="33">
        <v>1578</v>
      </c>
      <c r="V36" s="33">
        <v>2180</v>
      </c>
      <c r="W36" s="33">
        <v>2180</v>
      </c>
      <c r="X36" s="33">
        <v>1076</v>
      </c>
      <c r="Y36" s="58">
        <v>165254</v>
      </c>
      <c r="Z36" s="33">
        <v>10797</v>
      </c>
      <c r="AA36" s="33">
        <v>4157</v>
      </c>
      <c r="AB36" s="33">
        <v>154451</v>
      </c>
      <c r="AC36" s="33">
        <v>60117</v>
      </c>
      <c r="AD36" s="33">
        <v>132400</v>
      </c>
      <c r="AE36" s="58">
        <v>15421</v>
      </c>
      <c r="AF36" s="118">
        <v>5248</v>
      </c>
      <c r="AG36" s="118">
        <v>3798</v>
      </c>
      <c r="AH36" s="118">
        <v>10173</v>
      </c>
      <c r="AI36" s="118">
        <v>9368</v>
      </c>
      <c r="AJ36" s="118">
        <v>8195</v>
      </c>
      <c r="AK36" s="122">
        <v>4113</v>
      </c>
      <c r="AL36" s="33">
        <v>2302</v>
      </c>
      <c r="AM36" s="33">
        <v>2069</v>
      </c>
      <c r="AN36" s="33">
        <v>1812</v>
      </c>
      <c r="AO36" s="33">
        <v>1812</v>
      </c>
      <c r="AP36" s="33">
        <v>1105</v>
      </c>
      <c r="AQ36" s="58">
        <v>14532</v>
      </c>
      <c r="AR36" s="33">
        <v>4621</v>
      </c>
      <c r="AS36" s="33">
        <v>3505</v>
      </c>
      <c r="AT36" s="33">
        <v>9911</v>
      </c>
      <c r="AU36" s="33">
        <v>9106</v>
      </c>
      <c r="AV36" s="33">
        <v>8097</v>
      </c>
      <c r="AW36" s="58">
        <v>-11581</v>
      </c>
      <c r="AX36" s="33">
        <v>-1680</v>
      </c>
      <c r="AY36" s="33">
        <v>-598</v>
      </c>
      <c r="AZ36" s="33">
        <v>-9827</v>
      </c>
      <c r="BA36" s="33">
        <v>-5616</v>
      </c>
      <c r="BB36" s="33">
        <v>-7478</v>
      </c>
      <c r="BC36" s="58">
        <v>-9405</v>
      </c>
      <c r="BD36" s="33">
        <v>-847</v>
      </c>
      <c r="BE36" s="33">
        <v>-191</v>
      </c>
      <c r="BF36" s="33">
        <v>-8484</v>
      </c>
      <c r="BG36" s="33">
        <v>-4838</v>
      </c>
      <c r="BH36" s="33">
        <v>-6905</v>
      </c>
      <c r="BI36" s="58">
        <v>-41</v>
      </c>
      <c r="BJ36" s="33">
        <v>-128</v>
      </c>
      <c r="BK36" s="33">
        <v>-80</v>
      </c>
      <c r="BL36" s="33">
        <v>87</v>
      </c>
      <c r="BM36" s="33">
        <v>87</v>
      </c>
      <c r="BN36" s="33">
        <v>284</v>
      </c>
      <c r="BO36" s="58">
        <v>-6371</v>
      </c>
      <c r="BP36" s="33">
        <v>-729</v>
      </c>
      <c r="BQ36" s="33">
        <v>-166</v>
      </c>
      <c r="BR36" s="33">
        <v>-5643</v>
      </c>
      <c r="BS36" s="33">
        <v>-2553</v>
      </c>
      <c r="BT36" s="33">
        <v>-4657</v>
      </c>
      <c r="BU36" s="58">
        <v>-2176</v>
      </c>
      <c r="BV36" s="33">
        <v>-833</v>
      </c>
      <c r="BW36" s="33">
        <v>-407</v>
      </c>
      <c r="BX36" s="33">
        <v>-1343</v>
      </c>
      <c r="BY36" s="33">
        <v>-777</v>
      </c>
      <c r="BZ36" s="33">
        <v>-572</v>
      </c>
      <c r="CA36" s="58">
        <v>-455</v>
      </c>
      <c r="CB36" s="33">
        <v>-338</v>
      </c>
      <c r="CC36" s="33">
        <v>-251</v>
      </c>
      <c r="CD36" s="33">
        <v>-117</v>
      </c>
      <c r="CE36" s="33">
        <v>-117</v>
      </c>
      <c r="CF36" s="33">
        <v>-80</v>
      </c>
      <c r="CG36" s="58">
        <v>-1951</v>
      </c>
      <c r="CH36" s="33">
        <v>-680</v>
      </c>
      <c r="CI36" s="33">
        <v>-363</v>
      </c>
      <c r="CJ36" s="33">
        <v>-1271</v>
      </c>
      <c r="CK36" s="33">
        <v>-705</v>
      </c>
      <c r="CL36" s="33">
        <v>-567</v>
      </c>
      <c r="CM36" s="58">
        <v>3061</v>
      </c>
      <c r="CN36" s="33">
        <v>1136</v>
      </c>
      <c r="CO36" s="33">
        <v>721</v>
      </c>
      <c r="CP36" s="33">
        <v>1925</v>
      </c>
      <c r="CQ36" s="33">
        <v>1925</v>
      </c>
      <c r="CR36" s="33">
        <v>1855</v>
      </c>
      <c r="CS36" s="34" t="s">
        <v>695</v>
      </c>
      <c r="CT36" s="34" t="s">
        <v>272</v>
      </c>
      <c r="CU36" s="35"/>
      <c r="CV36" s="8" t="s">
        <v>250</v>
      </c>
    </row>
    <row r="37" spans="1:100" ht="15" customHeight="1">
      <c r="A37" s="38" t="s">
        <v>17</v>
      </c>
      <c r="B37" s="67" t="s">
        <v>18</v>
      </c>
      <c r="C37" s="38" t="s">
        <v>201</v>
      </c>
      <c r="D37" s="88">
        <v>44196</v>
      </c>
      <c r="E37" s="67" t="s">
        <v>230</v>
      </c>
      <c r="F37" s="67" t="s">
        <v>228</v>
      </c>
      <c r="G37" s="58">
        <v>7</v>
      </c>
      <c r="H37" s="33">
        <v>5</v>
      </c>
      <c r="I37" s="33"/>
      <c r="J37" s="33">
        <v>0</v>
      </c>
      <c r="K37" s="33"/>
      <c r="L37" s="33"/>
      <c r="M37" s="58">
        <v>7</v>
      </c>
      <c r="N37" s="33">
        <v>5</v>
      </c>
      <c r="O37" s="33"/>
      <c r="P37" s="33">
        <v>0</v>
      </c>
      <c r="Q37" s="33"/>
      <c r="R37" s="33"/>
      <c r="S37" s="58"/>
      <c r="T37" s="33"/>
      <c r="U37" s="33"/>
      <c r="V37" s="33"/>
      <c r="W37" s="33"/>
      <c r="X37" s="33"/>
      <c r="Y37" s="58">
        <v>6</v>
      </c>
      <c r="Z37" s="33">
        <v>4</v>
      </c>
      <c r="AA37" s="33"/>
      <c r="AB37" s="33"/>
      <c r="AC37" s="33"/>
      <c r="AD37" s="33"/>
      <c r="AE37" s="58"/>
      <c r="AF37" s="118"/>
      <c r="AG37" s="118"/>
      <c r="AH37" s="118"/>
      <c r="AI37" s="118"/>
      <c r="AJ37" s="118"/>
      <c r="AK37" s="122"/>
      <c r="AL37" s="33"/>
      <c r="AM37" s="33"/>
      <c r="AN37" s="33"/>
      <c r="AO37" s="33"/>
      <c r="AP37" s="33"/>
      <c r="AQ37" s="58"/>
      <c r="AR37" s="33"/>
      <c r="AS37" s="33"/>
      <c r="AT37" s="33"/>
      <c r="AU37" s="33"/>
      <c r="AV37" s="33"/>
      <c r="AW37" s="58"/>
      <c r="AX37" s="33"/>
      <c r="AY37" s="33"/>
      <c r="AZ37" s="33"/>
      <c r="BA37" s="33"/>
      <c r="BB37" s="33"/>
      <c r="BC37" s="58"/>
      <c r="BD37" s="33"/>
      <c r="BE37" s="33"/>
      <c r="BF37" s="33"/>
      <c r="BG37" s="33"/>
      <c r="BH37" s="33"/>
      <c r="BI37" s="58"/>
      <c r="BJ37" s="33"/>
      <c r="BK37" s="33"/>
      <c r="BL37" s="33"/>
      <c r="BM37" s="33"/>
      <c r="BN37" s="33"/>
      <c r="BO37" s="58"/>
      <c r="BP37" s="33"/>
      <c r="BQ37" s="33"/>
      <c r="BR37" s="33"/>
      <c r="BS37" s="33"/>
      <c r="BT37" s="33"/>
      <c r="BU37" s="58"/>
      <c r="BV37" s="33"/>
      <c r="BW37" s="33"/>
      <c r="BX37" s="33"/>
      <c r="BY37" s="33"/>
      <c r="BZ37" s="33"/>
      <c r="CA37" s="58"/>
      <c r="CB37" s="33"/>
      <c r="CC37" s="33"/>
      <c r="CD37" s="33"/>
      <c r="CE37" s="33"/>
      <c r="CF37" s="33"/>
      <c r="CG37" s="58"/>
      <c r="CH37" s="33"/>
      <c r="CI37" s="33"/>
      <c r="CJ37" s="33"/>
      <c r="CK37" s="33"/>
      <c r="CL37" s="33"/>
      <c r="CM37" s="58"/>
      <c r="CN37" s="33"/>
      <c r="CO37" s="33"/>
      <c r="CP37" s="33"/>
      <c r="CQ37" s="33"/>
      <c r="CR37" s="33"/>
      <c r="CS37" s="156" t="s">
        <v>773</v>
      </c>
      <c r="CT37" s="34" t="s">
        <v>673</v>
      </c>
      <c r="CU37" s="35"/>
      <c r="CV37" s="8" t="s">
        <v>250</v>
      </c>
    </row>
    <row r="38" spans="1:100" ht="15" customHeight="1">
      <c r="A38" s="38" t="s">
        <v>155</v>
      </c>
      <c r="B38" s="67" t="s">
        <v>156</v>
      </c>
      <c r="C38" s="38" t="s">
        <v>208</v>
      </c>
      <c r="D38" s="88">
        <v>44196</v>
      </c>
      <c r="E38" s="67" t="s">
        <v>230</v>
      </c>
      <c r="F38" s="67" t="s">
        <v>228</v>
      </c>
      <c r="G38" s="58">
        <v>54125</v>
      </c>
      <c r="H38" s="33">
        <v>16972</v>
      </c>
      <c r="I38" s="33">
        <v>8098</v>
      </c>
      <c r="J38" s="33">
        <v>35533</v>
      </c>
      <c r="K38" s="33">
        <v>20057</v>
      </c>
      <c r="L38" s="33">
        <v>8574</v>
      </c>
      <c r="M38" s="58">
        <v>52845</v>
      </c>
      <c r="N38" s="33">
        <v>16286</v>
      </c>
      <c r="O38" s="36">
        <v>7827</v>
      </c>
      <c r="P38" s="33">
        <v>34954</v>
      </c>
      <c r="Q38" s="33">
        <v>19675</v>
      </c>
      <c r="R38" s="33">
        <v>8364</v>
      </c>
      <c r="S38" s="58">
        <v>1693</v>
      </c>
      <c r="T38" s="33">
        <v>524</v>
      </c>
      <c r="U38" s="33">
        <v>341</v>
      </c>
      <c r="V38" s="33">
        <v>1139</v>
      </c>
      <c r="W38" s="33">
        <v>748</v>
      </c>
      <c r="X38" s="33">
        <v>223</v>
      </c>
      <c r="Y38" s="58">
        <v>10249</v>
      </c>
      <c r="Z38" s="33">
        <v>3387</v>
      </c>
      <c r="AA38" s="33">
        <v>1560</v>
      </c>
      <c r="AB38" s="33">
        <v>6619</v>
      </c>
      <c r="AC38" s="33">
        <v>3692</v>
      </c>
      <c r="AD38" s="33">
        <v>1908</v>
      </c>
      <c r="AE38" s="58">
        <v>1280</v>
      </c>
      <c r="AF38" s="118">
        <v>686</v>
      </c>
      <c r="AG38" s="118">
        <v>271</v>
      </c>
      <c r="AH38" s="118">
        <v>579</v>
      </c>
      <c r="AI38" s="118">
        <v>382</v>
      </c>
      <c r="AJ38" s="118">
        <v>210</v>
      </c>
      <c r="AK38" s="122">
        <v>712</v>
      </c>
      <c r="AL38" s="33">
        <v>370</v>
      </c>
      <c r="AM38" s="33">
        <v>160</v>
      </c>
      <c r="AN38" s="33">
        <v>332</v>
      </c>
      <c r="AO38" s="33">
        <v>210</v>
      </c>
      <c r="AP38" s="33">
        <v>160</v>
      </c>
      <c r="AQ38" s="58">
        <v>501</v>
      </c>
      <c r="AR38" s="33">
        <v>233</v>
      </c>
      <c r="AS38" s="33">
        <v>110</v>
      </c>
      <c r="AT38" s="33">
        <v>261</v>
      </c>
      <c r="AU38" s="33">
        <v>160</v>
      </c>
      <c r="AV38" s="33">
        <v>152</v>
      </c>
      <c r="AW38" s="58">
        <v>-1009</v>
      </c>
      <c r="AX38" s="33">
        <v>-496</v>
      </c>
      <c r="AY38" s="33">
        <v>-102</v>
      </c>
      <c r="AZ38" s="33">
        <v>-495</v>
      </c>
      <c r="BA38" s="33">
        <v>-329</v>
      </c>
      <c r="BB38" s="33">
        <v>-95</v>
      </c>
      <c r="BC38" s="58">
        <v>-708</v>
      </c>
      <c r="BD38" s="33">
        <v>-316</v>
      </c>
      <c r="BE38" s="33">
        <v>-70</v>
      </c>
      <c r="BF38" s="33">
        <v>-380</v>
      </c>
      <c r="BG38" s="33">
        <v>-251</v>
      </c>
      <c r="BH38" s="33">
        <v>-67</v>
      </c>
      <c r="BI38" s="58">
        <v>-90</v>
      </c>
      <c r="BJ38" s="33">
        <v>-29</v>
      </c>
      <c r="BK38" s="33">
        <v>-18</v>
      </c>
      <c r="BL38" s="33">
        <v>-60</v>
      </c>
      <c r="BM38" s="33">
        <v>-43</v>
      </c>
      <c r="BN38" s="33">
        <v>-6</v>
      </c>
      <c r="BO38" s="58">
        <v>-448</v>
      </c>
      <c r="BP38" s="33">
        <v>-187</v>
      </c>
      <c r="BQ38" s="33">
        <v>-55</v>
      </c>
      <c r="BR38" s="33">
        <v>-253</v>
      </c>
      <c r="BS38" s="33">
        <v>-168</v>
      </c>
      <c r="BT38" s="33">
        <v>-46</v>
      </c>
      <c r="BU38" s="58">
        <v>-301</v>
      </c>
      <c r="BV38" s="33">
        <v>-181</v>
      </c>
      <c r="BW38" s="33">
        <v>-32</v>
      </c>
      <c r="BX38" s="33">
        <v>-115</v>
      </c>
      <c r="BY38" s="33">
        <v>-78</v>
      </c>
      <c r="BZ38" s="33">
        <v>-28</v>
      </c>
      <c r="CA38" s="58">
        <v>-144</v>
      </c>
      <c r="CB38" s="33">
        <v>-74</v>
      </c>
      <c r="CC38" s="33">
        <v>-18</v>
      </c>
      <c r="CD38" s="33">
        <v>-65</v>
      </c>
      <c r="CE38" s="33">
        <v>-41</v>
      </c>
      <c r="CF38" s="33">
        <v>-20</v>
      </c>
      <c r="CG38" s="58">
        <v>-121</v>
      </c>
      <c r="CH38" s="33">
        <v>-65</v>
      </c>
      <c r="CI38" s="33">
        <v>-15</v>
      </c>
      <c r="CJ38" s="33">
        <v>-55</v>
      </c>
      <c r="CK38" s="33">
        <v>-31</v>
      </c>
      <c r="CL38" s="33">
        <v>-20</v>
      </c>
      <c r="CM38" s="58">
        <v>396</v>
      </c>
      <c r="CN38" s="33">
        <v>267</v>
      </c>
      <c r="CO38" s="33">
        <v>79</v>
      </c>
      <c r="CP38" s="33">
        <v>127</v>
      </c>
      <c r="CQ38" s="33">
        <v>88</v>
      </c>
      <c r="CR38" s="33">
        <v>85</v>
      </c>
      <c r="CS38" s="34" t="s">
        <v>782</v>
      </c>
      <c r="CT38" s="34" t="s">
        <v>213</v>
      </c>
      <c r="CU38" s="35" t="s">
        <v>746</v>
      </c>
      <c r="CV38" s="8" t="s">
        <v>250</v>
      </c>
    </row>
    <row r="39" spans="1:100" ht="15" customHeight="1">
      <c r="A39" s="89" t="s">
        <v>145</v>
      </c>
      <c r="B39" s="70" t="s">
        <v>146</v>
      </c>
      <c r="C39" s="38" t="s">
        <v>199</v>
      </c>
      <c r="D39" s="88">
        <v>44196</v>
      </c>
      <c r="E39" s="67" t="s">
        <v>230</v>
      </c>
      <c r="F39" s="67" t="s">
        <v>227</v>
      </c>
      <c r="G39" s="58">
        <v>7236225</v>
      </c>
      <c r="H39" s="33">
        <v>2729573</v>
      </c>
      <c r="I39" s="33">
        <v>2113111</v>
      </c>
      <c r="J39" s="33">
        <v>4442008</v>
      </c>
      <c r="K39" s="33">
        <v>3488302</v>
      </c>
      <c r="L39" s="33">
        <v>1433448</v>
      </c>
      <c r="M39" s="58">
        <v>7188495</v>
      </c>
      <c r="N39" s="33">
        <v>2712738</v>
      </c>
      <c r="O39" s="33">
        <v>2100167</v>
      </c>
      <c r="P39" s="33">
        <v>4412509</v>
      </c>
      <c r="Q39" s="33">
        <v>3459457</v>
      </c>
      <c r="R39" s="33">
        <v>1423004</v>
      </c>
      <c r="S39" s="58">
        <v>170779</v>
      </c>
      <c r="T39" s="33">
        <v>55418</v>
      </c>
      <c r="U39" s="33">
        <v>45260</v>
      </c>
      <c r="V39" s="33">
        <v>114115</v>
      </c>
      <c r="W39" s="33">
        <v>94162</v>
      </c>
      <c r="X39" s="33">
        <v>54279</v>
      </c>
      <c r="Y39" s="58">
        <v>1531053</v>
      </c>
      <c r="Z39" s="33">
        <v>751327</v>
      </c>
      <c r="AA39" s="33">
        <v>599621</v>
      </c>
      <c r="AB39" s="33">
        <v>768266</v>
      </c>
      <c r="AC39" s="33">
        <v>595442</v>
      </c>
      <c r="AD39" s="33">
        <v>284731</v>
      </c>
      <c r="AE39" s="58">
        <v>47730</v>
      </c>
      <c r="AF39" s="118">
        <v>16835</v>
      </c>
      <c r="AG39" s="118">
        <v>12944</v>
      </c>
      <c r="AH39" s="118">
        <v>29499</v>
      </c>
      <c r="AI39" s="118">
        <v>28845</v>
      </c>
      <c r="AJ39" s="118">
        <v>10444</v>
      </c>
      <c r="AK39" s="122">
        <v>18453</v>
      </c>
      <c r="AL39" s="33">
        <v>4472</v>
      </c>
      <c r="AM39" s="33">
        <v>3882</v>
      </c>
      <c r="AN39" s="33">
        <v>13845</v>
      </c>
      <c r="AO39" s="33">
        <v>13845</v>
      </c>
      <c r="AP39" s="33">
        <v>7525</v>
      </c>
      <c r="AQ39" s="58">
        <v>47289</v>
      </c>
      <c r="AR39" s="33">
        <v>16408</v>
      </c>
      <c r="AS39" s="33">
        <v>12617</v>
      </c>
      <c r="AT39" s="33">
        <v>29485</v>
      </c>
      <c r="AU39" s="33">
        <v>28831</v>
      </c>
      <c r="AV39" s="33">
        <v>10444</v>
      </c>
      <c r="AW39" s="58">
        <v>-42734</v>
      </c>
      <c r="AX39" s="33">
        <v>-15271</v>
      </c>
      <c r="AY39" s="33">
        <v>-11011</v>
      </c>
      <c r="AZ39" s="33">
        <v>-26496</v>
      </c>
      <c r="BA39" s="33">
        <v>-20578</v>
      </c>
      <c r="BB39" s="33">
        <v>-8988</v>
      </c>
      <c r="BC39" s="58">
        <v>-31579</v>
      </c>
      <c r="BD39" s="33">
        <v>-11724</v>
      </c>
      <c r="BE39" s="33">
        <v>-8383</v>
      </c>
      <c r="BF39" s="33">
        <v>-19474</v>
      </c>
      <c r="BG39" s="33">
        <v>-13756</v>
      </c>
      <c r="BH39" s="33">
        <v>-6538</v>
      </c>
      <c r="BI39" s="58">
        <v>-2279</v>
      </c>
      <c r="BJ39" s="33">
        <v>-584</v>
      </c>
      <c r="BK39" s="33">
        <v>-416</v>
      </c>
      <c r="BL39" s="33">
        <v>-1685</v>
      </c>
      <c r="BM39" s="33">
        <v>-1524</v>
      </c>
      <c r="BN39" s="33">
        <v>-924</v>
      </c>
      <c r="BO39" s="58">
        <v>-25118</v>
      </c>
      <c r="BP39" s="33">
        <v>-9911</v>
      </c>
      <c r="BQ39" s="33">
        <v>-7343</v>
      </c>
      <c r="BR39" s="33">
        <v>-14941</v>
      </c>
      <c r="BS39" s="33">
        <v>-10388</v>
      </c>
      <c r="BT39" s="33">
        <v>-5148</v>
      </c>
      <c r="BU39" s="58">
        <v>-11155</v>
      </c>
      <c r="BV39" s="33">
        <v>-3547</v>
      </c>
      <c r="BW39" s="33">
        <v>-2628</v>
      </c>
      <c r="BX39" s="33">
        <v>-7022</v>
      </c>
      <c r="BY39" s="33">
        <v>-6822</v>
      </c>
      <c r="BZ39" s="33">
        <v>-2450</v>
      </c>
      <c r="CA39" s="58">
        <v>-4722</v>
      </c>
      <c r="CB39" s="33">
        <v>-1032</v>
      </c>
      <c r="CC39" s="33">
        <v>-856</v>
      </c>
      <c r="CD39" s="33">
        <v>-3554</v>
      </c>
      <c r="CE39" s="33">
        <v>-3554</v>
      </c>
      <c r="CF39" s="33">
        <v>-1806</v>
      </c>
      <c r="CG39" s="58">
        <v>-11080</v>
      </c>
      <c r="CH39" s="33">
        <v>-3474</v>
      </c>
      <c r="CI39" s="33">
        <v>-2581</v>
      </c>
      <c r="CJ39" s="33">
        <v>-7021</v>
      </c>
      <c r="CK39" s="33">
        <v>-6821</v>
      </c>
      <c r="CL39" s="33">
        <v>-2450</v>
      </c>
      <c r="CM39" s="58">
        <v>10163</v>
      </c>
      <c r="CN39" s="33">
        <v>4082</v>
      </c>
      <c r="CO39" s="33">
        <v>3292</v>
      </c>
      <c r="CP39" s="33">
        <v>6053</v>
      </c>
      <c r="CQ39" s="33">
        <v>5617</v>
      </c>
      <c r="CR39" s="33">
        <v>1043</v>
      </c>
      <c r="CS39" s="34" t="s">
        <v>651</v>
      </c>
      <c r="CT39" s="34" t="s">
        <v>210</v>
      </c>
      <c r="CU39" s="35" t="s">
        <v>742</v>
      </c>
      <c r="CV39" s="8" t="s">
        <v>250</v>
      </c>
    </row>
    <row r="40" spans="1:100" ht="15" customHeight="1">
      <c r="A40" s="38" t="s">
        <v>503</v>
      </c>
      <c r="B40" s="67" t="s">
        <v>504</v>
      </c>
      <c r="C40" s="38" t="s">
        <v>208</v>
      </c>
      <c r="D40" s="88">
        <v>44196</v>
      </c>
      <c r="E40" s="67" t="s">
        <v>230</v>
      </c>
      <c r="F40" s="67" t="s">
        <v>229</v>
      </c>
      <c r="G40" s="58">
        <v>4620810964</v>
      </c>
      <c r="H40" s="33"/>
      <c r="I40" s="33"/>
      <c r="J40" s="33">
        <v>4620810964</v>
      </c>
      <c r="K40" s="33">
        <v>3996349381</v>
      </c>
      <c r="L40" s="33"/>
      <c r="M40" s="58">
        <v>4410604029</v>
      </c>
      <c r="N40" s="33"/>
      <c r="O40" s="33"/>
      <c r="P40" s="33">
        <v>4410604029</v>
      </c>
      <c r="Q40" s="33">
        <v>3842461164</v>
      </c>
      <c r="R40" s="33"/>
      <c r="S40" s="58">
        <v>109281615</v>
      </c>
      <c r="T40" s="33"/>
      <c r="U40" s="33"/>
      <c r="V40" s="33">
        <v>109281615</v>
      </c>
      <c r="W40" s="33">
        <v>104099388</v>
      </c>
      <c r="X40" s="33"/>
      <c r="Y40" s="58">
        <v>1743439383</v>
      </c>
      <c r="Z40" s="33"/>
      <c r="AA40" s="33"/>
      <c r="AB40" s="33">
        <v>1743439383</v>
      </c>
      <c r="AC40" s="33">
        <v>1539913783</v>
      </c>
      <c r="AD40" s="33"/>
      <c r="AE40" s="58">
        <v>210206935</v>
      </c>
      <c r="AF40" s="118"/>
      <c r="AG40" s="118"/>
      <c r="AH40" s="118">
        <v>210206935</v>
      </c>
      <c r="AI40" s="118">
        <v>153888217</v>
      </c>
      <c r="AJ40" s="118"/>
      <c r="AK40" s="122">
        <v>70661548</v>
      </c>
      <c r="AL40" s="33"/>
      <c r="AM40" s="33"/>
      <c r="AN40" s="33">
        <v>70661548</v>
      </c>
      <c r="AO40" s="33">
        <v>63376364</v>
      </c>
      <c r="AP40" s="33"/>
      <c r="AQ40" s="58">
        <v>50799006</v>
      </c>
      <c r="AR40" s="33"/>
      <c r="AS40" s="33"/>
      <c r="AT40" s="33">
        <v>50799006</v>
      </c>
      <c r="AU40" s="33">
        <v>45234168</v>
      </c>
      <c r="AV40" s="33"/>
      <c r="AW40" s="58">
        <v>-90970803</v>
      </c>
      <c r="AX40" s="33"/>
      <c r="AY40" s="33"/>
      <c r="AZ40" s="33">
        <v>-90970803</v>
      </c>
      <c r="BA40" s="33">
        <v>-77744620</v>
      </c>
      <c r="BB40" s="33"/>
      <c r="BC40" s="58">
        <v>-77180980</v>
      </c>
      <c r="BD40" s="33"/>
      <c r="BE40" s="33"/>
      <c r="BF40" s="33">
        <v>-77180980</v>
      </c>
      <c r="BG40" s="33">
        <v>-67113793</v>
      </c>
      <c r="BH40" s="33"/>
      <c r="BI40" s="58">
        <v>-2383680</v>
      </c>
      <c r="BJ40" s="33"/>
      <c r="BK40" s="33"/>
      <c r="BL40" s="33">
        <v>-2383680</v>
      </c>
      <c r="BM40" s="33">
        <v>-2371981</v>
      </c>
      <c r="BN40" s="33"/>
      <c r="BO40" s="58">
        <v>-60280266</v>
      </c>
      <c r="BP40" s="33"/>
      <c r="BQ40" s="33"/>
      <c r="BR40" s="33">
        <v>-60280266</v>
      </c>
      <c r="BS40" s="33">
        <v>-52452408</v>
      </c>
      <c r="BT40" s="33"/>
      <c r="BU40" s="58">
        <v>-13789823</v>
      </c>
      <c r="BV40" s="33"/>
      <c r="BW40" s="33"/>
      <c r="BX40" s="33">
        <v>-13789823</v>
      </c>
      <c r="BY40" s="33">
        <v>-10630827</v>
      </c>
      <c r="BZ40" s="33"/>
      <c r="CA40" s="58">
        <v>-4555645</v>
      </c>
      <c r="CB40" s="33"/>
      <c r="CC40" s="33"/>
      <c r="CD40" s="33">
        <v>-4555645</v>
      </c>
      <c r="CE40" s="33">
        <v>-3270675</v>
      </c>
      <c r="CF40" s="33"/>
      <c r="CG40" s="58">
        <v>-8059321</v>
      </c>
      <c r="CH40" s="33"/>
      <c r="CI40" s="33"/>
      <c r="CJ40" s="33">
        <v>-8059321</v>
      </c>
      <c r="CK40" s="33">
        <v>-7228017</v>
      </c>
      <c r="CL40" s="33"/>
      <c r="CM40" s="58">
        <v>0</v>
      </c>
      <c r="CN40" s="33"/>
      <c r="CO40" s="33"/>
      <c r="CP40" s="33">
        <v>0</v>
      </c>
      <c r="CQ40" s="33">
        <v>0</v>
      </c>
      <c r="CR40" s="33"/>
      <c r="CS40" s="34" t="s">
        <v>727</v>
      </c>
      <c r="CT40" s="34" t="s">
        <v>609</v>
      </c>
      <c r="CU40" s="35"/>
      <c r="CV40" s="8" t="s">
        <v>250</v>
      </c>
    </row>
    <row r="41" spans="1:100" ht="15" customHeight="1">
      <c r="A41" s="38" t="s">
        <v>107</v>
      </c>
      <c r="B41" s="67" t="s">
        <v>108</v>
      </c>
      <c r="C41" s="38" t="s">
        <v>208</v>
      </c>
      <c r="D41" s="88"/>
      <c r="E41" s="67"/>
      <c r="F41" s="67"/>
      <c r="G41" s="58"/>
      <c r="H41" s="33"/>
      <c r="I41" s="33"/>
      <c r="J41" s="33"/>
      <c r="K41" s="33"/>
      <c r="L41" s="33"/>
      <c r="M41" s="58"/>
      <c r="N41" s="33"/>
      <c r="O41" s="33"/>
      <c r="P41" s="33"/>
      <c r="Q41" s="33"/>
      <c r="R41" s="33"/>
      <c r="S41" s="58"/>
      <c r="T41" s="33"/>
      <c r="U41" s="33"/>
      <c r="V41" s="33"/>
      <c r="W41" s="33"/>
      <c r="X41" s="33"/>
      <c r="Y41" s="58"/>
      <c r="Z41" s="33"/>
      <c r="AA41" s="33"/>
      <c r="AB41" s="33"/>
      <c r="AC41" s="33"/>
      <c r="AD41" s="33"/>
      <c r="AE41" s="58"/>
      <c r="AF41" s="118"/>
      <c r="AG41" s="118"/>
      <c r="AH41" s="118"/>
      <c r="AI41" s="118"/>
      <c r="AJ41" s="118"/>
      <c r="AK41" s="122"/>
      <c r="AL41" s="33"/>
      <c r="AM41" s="33"/>
      <c r="AN41" s="33"/>
      <c r="AO41" s="33"/>
      <c r="AP41" s="33"/>
      <c r="AQ41" s="58"/>
      <c r="AR41" s="33"/>
      <c r="AS41" s="33"/>
      <c r="AT41" s="33"/>
      <c r="AU41" s="33"/>
      <c r="AV41" s="33"/>
      <c r="AW41" s="58"/>
      <c r="AX41" s="33"/>
      <c r="AY41" s="33"/>
      <c r="AZ41" s="33"/>
      <c r="BA41" s="33"/>
      <c r="BB41" s="33"/>
      <c r="BC41" s="58"/>
      <c r="BD41" s="33"/>
      <c r="BE41" s="33"/>
      <c r="BF41" s="33"/>
      <c r="BG41" s="33"/>
      <c r="BH41" s="33"/>
      <c r="BI41" s="58"/>
      <c r="BJ41" s="33"/>
      <c r="BK41" s="33"/>
      <c r="BL41" s="33"/>
      <c r="BM41" s="33"/>
      <c r="BN41" s="33"/>
      <c r="BO41" s="58"/>
      <c r="BP41" s="33"/>
      <c r="BQ41" s="33"/>
      <c r="BR41" s="33"/>
      <c r="BS41" s="33"/>
      <c r="BT41" s="33"/>
      <c r="BU41" s="58"/>
      <c r="BV41" s="33"/>
      <c r="BW41" s="33"/>
      <c r="BX41" s="33"/>
      <c r="BY41" s="33"/>
      <c r="BZ41" s="33"/>
      <c r="CA41" s="58"/>
      <c r="CB41" s="33"/>
      <c r="CC41" s="33"/>
      <c r="CD41" s="33"/>
      <c r="CE41" s="33"/>
      <c r="CF41" s="33"/>
      <c r="CG41" s="58"/>
      <c r="CH41" s="33"/>
      <c r="CI41" s="33"/>
      <c r="CJ41" s="33"/>
      <c r="CK41" s="33"/>
      <c r="CL41" s="33"/>
      <c r="CM41" s="58"/>
      <c r="CN41" s="33"/>
      <c r="CO41" s="33"/>
      <c r="CP41" s="33"/>
      <c r="CQ41" s="33"/>
      <c r="CR41" s="33"/>
      <c r="CS41" s="34" t="s">
        <v>612</v>
      </c>
      <c r="CT41" s="34" t="s">
        <v>613</v>
      </c>
      <c r="CU41" s="35"/>
      <c r="CV41" s="8" t="s">
        <v>250</v>
      </c>
    </row>
    <row r="42" spans="1:100" ht="15" customHeight="1">
      <c r="A42" s="38" t="s">
        <v>161</v>
      </c>
      <c r="B42" s="67" t="s">
        <v>162</v>
      </c>
      <c r="C42" s="38" t="s">
        <v>195</v>
      </c>
      <c r="D42" s="88">
        <v>44196</v>
      </c>
      <c r="E42" s="67" t="s">
        <v>230</v>
      </c>
      <c r="F42" s="67" t="s">
        <v>227</v>
      </c>
      <c r="G42" s="58">
        <v>6100821</v>
      </c>
      <c r="H42" s="33">
        <v>2561978</v>
      </c>
      <c r="I42" s="33">
        <v>2329598</v>
      </c>
      <c r="J42" s="33">
        <v>3520898</v>
      </c>
      <c r="K42" s="33">
        <v>2761935</v>
      </c>
      <c r="L42" s="33">
        <v>1084097</v>
      </c>
      <c r="M42" s="58">
        <v>5645428</v>
      </c>
      <c r="N42" s="33">
        <v>2451383</v>
      </c>
      <c r="O42" s="33">
        <v>2276365</v>
      </c>
      <c r="P42" s="33">
        <v>3176147</v>
      </c>
      <c r="Q42" s="33">
        <v>2504778</v>
      </c>
      <c r="R42" s="33">
        <v>973929</v>
      </c>
      <c r="S42" s="58">
        <v>69634</v>
      </c>
      <c r="T42" s="33">
        <v>2751</v>
      </c>
      <c r="U42" s="33">
        <v>1517</v>
      </c>
      <c r="V42" s="33">
        <v>66882</v>
      </c>
      <c r="W42" s="33">
        <v>26482</v>
      </c>
      <c r="X42" s="33">
        <v>2989</v>
      </c>
      <c r="Y42" s="58">
        <v>1448035</v>
      </c>
      <c r="Z42" s="33">
        <v>268779</v>
      </c>
      <c r="AA42" s="33">
        <v>219422</v>
      </c>
      <c r="AB42" s="33">
        <v>1164612</v>
      </c>
      <c r="AC42" s="33">
        <v>893267</v>
      </c>
      <c r="AD42" s="33">
        <v>287904</v>
      </c>
      <c r="AE42" s="58">
        <v>455393</v>
      </c>
      <c r="AF42" s="118">
        <v>110596</v>
      </c>
      <c r="AG42" s="118">
        <v>53233</v>
      </c>
      <c r="AH42" s="118">
        <v>344751</v>
      </c>
      <c r="AI42" s="118">
        <v>257157</v>
      </c>
      <c r="AJ42" s="118">
        <v>110168</v>
      </c>
      <c r="AK42" s="122">
        <v>22662</v>
      </c>
      <c r="AL42" s="33">
        <v>40</v>
      </c>
      <c r="AM42" s="33">
        <v>0</v>
      </c>
      <c r="AN42" s="33">
        <v>22622</v>
      </c>
      <c r="AO42" s="33">
        <v>10541</v>
      </c>
      <c r="AP42" s="33">
        <v>14201</v>
      </c>
      <c r="AQ42" s="58">
        <v>411668</v>
      </c>
      <c r="AR42" s="33">
        <v>96357</v>
      </c>
      <c r="AS42" s="33">
        <v>41567</v>
      </c>
      <c r="AT42" s="33">
        <v>315287</v>
      </c>
      <c r="AU42" s="33">
        <v>232366</v>
      </c>
      <c r="AV42" s="33">
        <v>98892</v>
      </c>
      <c r="AW42" s="58">
        <v>452230</v>
      </c>
      <c r="AX42" s="33">
        <v>77105</v>
      </c>
      <c r="AY42" s="33">
        <v>37452</v>
      </c>
      <c r="AZ42" s="33">
        <v>370097</v>
      </c>
      <c r="BA42" s="33">
        <v>294981</v>
      </c>
      <c r="BB42" s="33">
        <v>68297</v>
      </c>
      <c r="BC42" s="58">
        <v>198287</v>
      </c>
      <c r="BD42" s="33">
        <v>22432</v>
      </c>
      <c r="BE42" s="33">
        <v>16847</v>
      </c>
      <c r="BF42" s="33">
        <v>170830</v>
      </c>
      <c r="BG42" s="33">
        <v>132603</v>
      </c>
      <c r="BH42" s="33">
        <v>42896</v>
      </c>
      <c r="BI42" s="58">
        <v>1546</v>
      </c>
      <c r="BJ42" s="33">
        <v>98</v>
      </c>
      <c r="BK42" s="33">
        <v>65</v>
      </c>
      <c r="BL42" s="33">
        <v>1448</v>
      </c>
      <c r="BM42" s="33">
        <v>529</v>
      </c>
      <c r="BN42" s="33">
        <v>135</v>
      </c>
      <c r="BO42" s="58">
        <v>148500</v>
      </c>
      <c r="BP42" s="33">
        <v>15606</v>
      </c>
      <c r="BQ42" s="33">
        <v>10964</v>
      </c>
      <c r="BR42" s="33">
        <v>127925</v>
      </c>
      <c r="BS42" s="33">
        <v>98385</v>
      </c>
      <c r="BT42" s="33">
        <v>25677</v>
      </c>
      <c r="BU42" s="58">
        <v>253943</v>
      </c>
      <c r="BV42" s="33">
        <v>54673</v>
      </c>
      <c r="BW42" s="33">
        <v>20605</v>
      </c>
      <c r="BX42" s="33">
        <v>199267</v>
      </c>
      <c r="BY42" s="33">
        <v>162378</v>
      </c>
      <c r="BZ42" s="33">
        <v>25401</v>
      </c>
      <c r="CA42" s="58">
        <v>4238</v>
      </c>
      <c r="CB42" s="33">
        <v>10</v>
      </c>
      <c r="CC42" s="33">
        <v>0</v>
      </c>
      <c r="CD42" s="33">
        <v>4228</v>
      </c>
      <c r="CE42" s="33">
        <v>1119</v>
      </c>
      <c r="CF42" s="33">
        <v>648</v>
      </c>
      <c r="CG42" s="58">
        <v>230928</v>
      </c>
      <c r="CH42" s="33">
        <v>49423</v>
      </c>
      <c r="CI42" s="33">
        <v>16287</v>
      </c>
      <c r="CJ42" s="33">
        <v>181503</v>
      </c>
      <c r="CK42" s="33">
        <v>149053</v>
      </c>
      <c r="CL42" s="33">
        <v>20313</v>
      </c>
      <c r="CM42" s="58">
        <v>106315</v>
      </c>
      <c r="CN42" s="33">
        <v>26572</v>
      </c>
      <c r="CO42" s="33">
        <v>23743</v>
      </c>
      <c r="CP42" s="33">
        <v>79743</v>
      </c>
      <c r="CQ42" s="33">
        <v>68703</v>
      </c>
      <c r="CR42" s="33">
        <v>6896</v>
      </c>
      <c r="CS42" s="34" t="s">
        <v>682</v>
      </c>
      <c r="CT42" s="34" t="s">
        <v>683</v>
      </c>
      <c r="CU42" s="35" t="s">
        <v>741</v>
      </c>
      <c r="CV42" s="8" t="s">
        <v>250</v>
      </c>
    </row>
    <row r="43" spans="1:100" ht="15" customHeight="1">
      <c r="A43" s="89" t="s">
        <v>90</v>
      </c>
      <c r="B43" s="70" t="s">
        <v>91</v>
      </c>
      <c r="C43" s="38" t="s">
        <v>204</v>
      </c>
      <c r="D43" s="88">
        <v>44196</v>
      </c>
      <c r="E43" s="67" t="s">
        <v>230</v>
      </c>
      <c r="F43" s="67" t="s">
        <v>228</v>
      </c>
      <c r="G43" s="58">
        <v>14356.454621499985</v>
      </c>
      <c r="H43" s="33">
        <v>11136.238355199985</v>
      </c>
      <c r="I43" s="33">
        <v>10589.678991609986</v>
      </c>
      <c r="J43" s="33">
        <v>3220.2162662999999</v>
      </c>
      <c r="K43" s="33">
        <v>2308.7462217599987</v>
      </c>
      <c r="L43" s="33">
        <v>725.62552159000006</v>
      </c>
      <c r="M43" s="58">
        <v>13640.502567719983</v>
      </c>
      <c r="N43" s="33">
        <v>10520.639157109985</v>
      </c>
      <c r="O43" s="33">
        <v>9993.5998178899845</v>
      </c>
      <c r="P43" s="33">
        <v>3119.8634106099998</v>
      </c>
      <c r="Q43" s="33">
        <v>2215.5790256399987</v>
      </c>
      <c r="R43" s="33">
        <v>673.56044022000003</v>
      </c>
      <c r="S43" s="58">
        <v>340.92956303999983</v>
      </c>
      <c r="T43" s="33">
        <v>269.52272563999986</v>
      </c>
      <c r="U43" s="33">
        <v>266.65795187999987</v>
      </c>
      <c r="V43" s="33">
        <v>71.406837399999986</v>
      </c>
      <c r="W43" s="33">
        <v>41.503861229999998</v>
      </c>
      <c r="X43" s="33">
        <v>20.589065349999998</v>
      </c>
      <c r="Y43" s="58">
        <v>4439.9828389099976</v>
      </c>
      <c r="Z43" s="33">
        <v>3867.3098343599977</v>
      </c>
      <c r="AA43" s="33">
        <v>3726.8719095599977</v>
      </c>
      <c r="AB43" s="33">
        <v>572.67300454999997</v>
      </c>
      <c r="AC43" s="33">
        <v>356.91286229999969</v>
      </c>
      <c r="AD43" s="33">
        <v>166.66321448000002</v>
      </c>
      <c r="AE43" s="58">
        <v>715.9520537799998</v>
      </c>
      <c r="AF43" s="118">
        <v>615.59919808999996</v>
      </c>
      <c r="AG43" s="118">
        <v>596.07917371999986</v>
      </c>
      <c r="AH43" s="118">
        <v>100.35285569</v>
      </c>
      <c r="AI43" s="118">
        <v>93.16719612</v>
      </c>
      <c r="AJ43" s="118">
        <v>52.065081370000001</v>
      </c>
      <c r="AK43" s="122">
        <v>579.01959234999993</v>
      </c>
      <c r="AL43" s="33">
        <v>518.05250330999991</v>
      </c>
      <c r="AM43" s="33">
        <v>514.26169059999984</v>
      </c>
      <c r="AN43" s="33">
        <v>60.967089039999998</v>
      </c>
      <c r="AO43" s="33">
        <v>54.769500279999995</v>
      </c>
      <c r="AP43" s="33">
        <v>34.114274520000002</v>
      </c>
      <c r="AQ43" s="58">
        <v>630.74713683999994</v>
      </c>
      <c r="AR43" s="33">
        <v>536.88780168999995</v>
      </c>
      <c r="AS43" s="33">
        <v>522.2722895899999</v>
      </c>
      <c r="AT43" s="33">
        <v>93.859335150000007</v>
      </c>
      <c r="AU43" s="33">
        <v>87.859142939999998</v>
      </c>
      <c r="AV43" s="33">
        <v>51.168583950000006</v>
      </c>
      <c r="AW43" s="58">
        <v>-406.41069555039229</v>
      </c>
      <c r="AX43" s="33">
        <v>-318.72031426009835</v>
      </c>
      <c r="AY43" s="33">
        <v>-230.81718867483076</v>
      </c>
      <c r="AZ43" s="33">
        <v>-87.690381290293942</v>
      </c>
      <c r="BA43" s="33">
        <v>-74.249889250049407</v>
      </c>
      <c r="BB43" s="33">
        <v>-19.517818024410083</v>
      </c>
      <c r="BC43" s="58">
        <v>-210.36749599735606</v>
      </c>
      <c r="BD43" s="33">
        <v>-160.96570349010884</v>
      </c>
      <c r="BE43" s="33">
        <v>-109.9886337862275</v>
      </c>
      <c r="BF43" s="33">
        <v>-49.401792507247208</v>
      </c>
      <c r="BG43" s="33">
        <v>-37.350736331877066</v>
      </c>
      <c r="BH43" s="33">
        <v>-5.9602949484567862</v>
      </c>
      <c r="BI43" s="58">
        <v>-12.943988937024553</v>
      </c>
      <c r="BJ43" s="33">
        <v>-8.8202082156937287</v>
      </c>
      <c r="BK43" s="33">
        <v>-8.6640113363289011</v>
      </c>
      <c r="BL43" s="33">
        <v>-4.1237807213308235</v>
      </c>
      <c r="BM43" s="33">
        <v>-2.6499496965445668</v>
      </c>
      <c r="BN43" s="33">
        <v>-3.4562160000000001E-2</v>
      </c>
      <c r="BO43" s="58">
        <v>-181.32743216254667</v>
      </c>
      <c r="BP43" s="33">
        <v>-146.61858730672321</v>
      </c>
      <c r="BQ43" s="33">
        <v>-105.53235193461856</v>
      </c>
      <c r="BR43" s="33">
        <v>-34.708844855823457</v>
      </c>
      <c r="BS43" s="33">
        <v>-25.183923188138571</v>
      </c>
      <c r="BT43" s="33">
        <v>-4.4397976066510205</v>
      </c>
      <c r="BU43" s="58">
        <v>-196.0431995530362</v>
      </c>
      <c r="BV43" s="33">
        <v>-157.75461076998948</v>
      </c>
      <c r="BW43" s="33">
        <v>-120.82855488860326</v>
      </c>
      <c r="BX43" s="33">
        <v>-38.288588783046727</v>
      </c>
      <c r="BY43" s="33">
        <v>-36.899152918172348</v>
      </c>
      <c r="BZ43" s="33">
        <v>-13.557523075953297</v>
      </c>
      <c r="CA43" s="58">
        <v>-93.945199486466848</v>
      </c>
      <c r="CB43" s="33">
        <v>-69.926381937476478</v>
      </c>
      <c r="CC43" s="33">
        <v>-67.861812348205163</v>
      </c>
      <c r="CD43" s="33">
        <v>-24.018817548990391</v>
      </c>
      <c r="CE43" s="33">
        <v>-23.594625910170034</v>
      </c>
      <c r="CF43" s="33">
        <v>-10.735279368497871</v>
      </c>
      <c r="CG43" s="58">
        <v>-107.09354301772103</v>
      </c>
      <c r="CH43" s="33">
        <v>-73.623228287977767</v>
      </c>
      <c r="CI43" s="33">
        <v>-65.272645341502127</v>
      </c>
      <c r="CJ43" s="33">
        <v>-33.470314729743258</v>
      </c>
      <c r="CK43" s="33">
        <v>-33.026643292090689</v>
      </c>
      <c r="CL43" s="33">
        <v>-13.516756425953295</v>
      </c>
      <c r="CM43" s="58">
        <v>142.25491407999999</v>
      </c>
      <c r="CN43" s="33">
        <v>100.70766722</v>
      </c>
      <c r="CO43" s="33">
        <v>86.226247079999993</v>
      </c>
      <c r="CP43" s="33">
        <v>41.547246860000001</v>
      </c>
      <c r="CQ43" s="33">
        <v>26.179813679999999</v>
      </c>
      <c r="CR43" s="33">
        <v>21.06097828</v>
      </c>
      <c r="CS43" s="34" t="s">
        <v>586</v>
      </c>
      <c r="CT43" s="34" t="s">
        <v>587</v>
      </c>
      <c r="CU43" s="35"/>
      <c r="CV43" s="8" t="s">
        <v>250</v>
      </c>
    </row>
    <row r="44" spans="1:100" ht="15" customHeight="1">
      <c r="A44" s="89" t="s">
        <v>187</v>
      </c>
      <c r="B44" s="70" t="s">
        <v>188</v>
      </c>
      <c r="C44" s="38" t="s">
        <v>199</v>
      </c>
      <c r="D44" s="88">
        <v>44196</v>
      </c>
      <c r="E44" s="67" t="s">
        <v>230</v>
      </c>
      <c r="F44" s="67" t="s">
        <v>228</v>
      </c>
      <c r="G44" s="58">
        <v>8334</v>
      </c>
      <c r="H44" s="33">
        <v>2813</v>
      </c>
      <c r="I44" s="33">
        <v>1853</v>
      </c>
      <c r="J44" s="33">
        <v>5480</v>
      </c>
      <c r="K44" s="33">
        <v>4122</v>
      </c>
      <c r="L44" s="33">
        <v>3211</v>
      </c>
      <c r="M44" s="58">
        <v>8177</v>
      </c>
      <c r="N44" s="33">
        <v>2781</v>
      </c>
      <c r="O44" s="33">
        <v>1831</v>
      </c>
      <c r="P44" s="33">
        <v>5355</v>
      </c>
      <c r="Q44" s="33">
        <v>4020</v>
      </c>
      <c r="R44" s="33">
        <v>3118</v>
      </c>
      <c r="S44" s="58">
        <v>223</v>
      </c>
      <c r="T44" s="33">
        <v>88</v>
      </c>
      <c r="U44" s="33">
        <v>64</v>
      </c>
      <c r="V44" s="33">
        <v>135</v>
      </c>
      <c r="W44" s="33">
        <v>94</v>
      </c>
      <c r="X44" s="33">
        <v>111</v>
      </c>
      <c r="Y44" s="58">
        <v>1243</v>
      </c>
      <c r="Z44" s="33">
        <v>458</v>
      </c>
      <c r="AA44" s="33">
        <v>315</v>
      </c>
      <c r="AB44" s="33">
        <v>778</v>
      </c>
      <c r="AC44" s="33">
        <v>577</v>
      </c>
      <c r="AD44" s="33">
        <v>452</v>
      </c>
      <c r="AE44" s="58">
        <v>157</v>
      </c>
      <c r="AF44" s="118">
        <v>32</v>
      </c>
      <c r="AG44" s="118">
        <v>22</v>
      </c>
      <c r="AH44" s="118">
        <v>125</v>
      </c>
      <c r="AI44" s="118">
        <v>102</v>
      </c>
      <c r="AJ44" s="118">
        <v>94</v>
      </c>
      <c r="AK44" s="122">
        <v>62</v>
      </c>
      <c r="AL44" s="33">
        <v>17</v>
      </c>
      <c r="AM44" s="33">
        <v>12</v>
      </c>
      <c r="AN44" s="33">
        <v>45</v>
      </c>
      <c r="AO44" s="33">
        <v>42</v>
      </c>
      <c r="AP44" s="33">
        <v>39</v>
      </c>
      <c r="AQ44" s="58">
        <v>156</v>
      </c>
      <c r="AR44" s="33">
        <v>31</v>
      </c>
      <c r="AS44" s="33">
        <v>21</v>
      </c>
      <c r="AT44" s="33">
        <v>124</v>
      </c>
      <c r="AU44" s="33">
        <v>102</v>
      </c>
      <c r="AV44" s="33">
        <v>94</v>
      </c>
      <c r="AW44" s="58">
        <v>-181</v>
      </c>
      <c r="AX44" s="33">
        <v>-40</v>
      </c>
      <c r="AY44" s="33">
        <v>-27</v>
      </c>
      <c r="AZ44" s="33">
        <v>-140</v>
      </c>
      <c r="BA44" s="33">
        <v>-108</v>
      </c>
      <c r="BB44" s="33">
        <v>-101</v>
      </c>
      <c r="BC44" s="58">
        <v>-117</v>
      </c>
      <c r="BD44" s="33">
        <v>-32</v>
      </c>
      <c r="BE44" s="33">
        <v>-21</v>
      </c>
      <c r="BF44" s="33">
        <v>-85</v>
      </c>
      <c r="BG44" s="33">
        <v>-60</v>
      </c>
      <c r="BH44" s="33">
        <v>-57</v>
      </c>
      <c r="BI44" s="58">
        <v>-20</v>
      </c>
      <c r="BJ44" s="33">
        <v>-6</v>
      </c>
      <c r="BK44" s="33">
        <v>-4</v>
      </c>
      <c r="BL44" s="33">
        <v>-14</v>
      </c>
      <c r="BM44" s="33">
        <v>-10</v>
      </c>
      <c r="BN44" s="33">
        <v>-12</v>
      </c>
      <c r="BO44" s="58">
        <v>-84</v>
      </c>
      <c r="BP44" s="33">
        <v>-25</v>
      </c>
      <c r="BQ44" s="33">
        <v>-17</v>
      </c>
      <c r="BR44" s="33">
        <v>-59</v>
      </c>
      <c r="BS44" s="33">
        <v>-41</v>
      </c>
      <c r="BT44" s="33">
        <v>-41</v>
      </c>
      <c r="BU44" s="58">
        <v>-64</v>
      </c>
      <c r="BV44" s="33">
        <v>-9</v>
      </c>
      <c r="BW44" s="33">
        <v>-6</v>
      </c>
      <c r="BX44" s="33">
        <v>-55</v>
      </c>
      <c r="BY44" s="33">
        <v>-48</v>
      </c>
      <c r="BZ44" s="33">
        <v>-44</v>
      </c>
      <c r="CA44" s="58">
        <v>-36</v>
      </c>
      <c r="CB44" s="33">
        <v>-5</v>
      </c>
      <c r="CC44" s="33">
        <v>-3</v>
      </c>
      <c r="CD44" s="33">
        <v>-31</v>
      </c>
      <c r="CE44" s="33">
        <v>-29</v>
      </c>
      <c r="CF44" s="33">
        <v>-29</v>
      </c>
      <c r="CG44" s="58">
        <v>-64</v>
      </c>
      <c r="CH44" s="33">
        <v>-9</v>
      </c>
      <c r="CI44" s="33">
        <v>-6</v>
      </c>
      <c r="CJ44" s="33">
        <v>-55</v>
      </c>
      <c r="CK44" s="33">
        <v>-48</v>
      </c>
      <c r="CL44" s="33">
        <v>-44</v>
      </c>
      <c r="CM44" s="58">
        <v>100</v>
      </c>
      <c r="CN44" s="33">
        <v>19</v>
      </c>
      <c r="CO44" s="33">
        <v>11</v>
      </c>
      <c r="CP44" s="33">
        <v>81</v>
      </c>
      <c r="CQ44" s="33">
        <v>64</v>
      </c>
      <c r="CR44" s="33">
        <v>59</v>
      </c>
      <c r="CS44" s="34" t="s">
        <v>643</v>
      </c>
      <c r="CT44" s="34" t="s">
        <v>216</v>
      </c>
      <c r="CU44" s="35"/>
      <c r="CV44" s="8" t="s">
        <v>250</v>
      </c>
    </row>
    <row r="45" spans="1:100" ht="15" customHeight="1">
      <c r="A45" s="38" t="s">
        <v>55</v>
      </c>
      <c r="B45" s="67" t="s">
        <v>56</v>
      </c>
      <c r="C45" s="38" t="s">
        <v>198</v>
      </c>
      <c r="D45" s="88">
        <v>44196</v>
      </c>
      <c r="E45" s="67" t="s">
        <v>230</v>
      </c>
      <c r="F45" s="67" t="s">
        <v>228</v>
      </c>
      <c r="G45" s="58">
        <v>148</v>
      </c>
      <c r="H45" s="33"/>
      <c r="I45" s="33"/>
      <c r="J45" s="33">
        <v>148</v>
      </c>
      <c r="K45" s="33">
        <v>35</v>
      </c>
      <c r="L45" s="33">
        <v>15</v>
      </c>
      <c r="M45" s="58">
        <v>138</v>
      </c>
      <c r="N45" s="33"/>
      <c r="O45" s="33"/>
      <c r="P45" s="33">
        <v>138</v>
      </c>
      <c r="Q45" s="33">
        <v>29</v>
      </c>
      <c r="R45" s="33">
        <v>6</v>
      </c>
      <c r="S45" s="58"/>
      <c r="T45" s="33"/>
      <c r="U45" s="33"/>
      <c r="V45" s="33"/>
      <c r="W45" s="33"/>
      <c r="X45" s="33"/>
      <c r="Y45" s="58">
        <v>45</v>
      </c>
      <c r="Z45" s="33"/>
      <c r="AA45" s="33"/>
      <c r="AB45" s="33">
        <v>45</v>
      </c>
      <c r="AC45" s="33">
        <v>11</v>
      </c>
      <c r="AD45" s="33">
        <v>3</v>
      </c>
      <c r="AE45" s="58">
        <v>11</v>
      </c>
      <c r="AF45" s="118"/>
      <c r="AG45" s="118"/>
      <c r="AH45" s="118">
        <v>11</v>
      </c>
      <c r="AI45" s="118">
        <v>6</v>
      </c>
      <c r="AJ45" s="118">
        <v>8</v>
      </c>
      <c r="AK45" s="122">
        <v>11</v>
      </c>
      <c r="AL45" s="33"/>
      <c r="AM45" s="33"/>
      <c r="AN45" s="33">
        <v>11</v>
      </c>
      <c r="AO45" s="33">
        <v>6</v>
      </c>
      <c r="AP45" s="33">
        <v>8</v>
      </c>
      <c r="AQ45" s="58">
        <v>11</v>
      </c>
      <c r="AR45" s="33"/>
      <c r="AS45" s="33"/>
      <c r="AT45" s="33">
        <v>11</v>
      </c>
      <c r="AU45" s="33">
        <v>6</v>
      </c>
      <c r="AV45" s="33">
        <v>8</v>
      </c>
      <c r="AW45" s="58">
        <v>-9</v>
      </c>
      <c r="AX45" s="33"/>
      <c r="AY45" s="33"/>
      <c r="AZ45" s="33">
        <v>-9</v>
      </c>
      <c r="BA45" s="33">
        <v>-6</v>
      </c>
      <c r="BB45" s="33">
        <v>-5</v>
      </c>
      <c r="BC45" s="58">
        <v>-3</v>
      </c>
      <c r="BD45" s="33"/>
      <c r="BE45" s="33"/>
      <c r="BF45" s="33">
        <v>-3</v>
      </c>
      <c r="BG45" s="33">
        <v>-2</v>
      </c>
      <c r="BH45" s="33">
        <v>-1</v>
      </c>
      <c r="BI45" s="58"/>
      <c r="BJ45" s="33"/>
      <c r="BK45" s="33"/>
      <c r="BL45" s="33"/>
      <c r="BM45" s="33"/>
      <c r="BN45" s="33"/>
      <c r="BO45" s="58">
        <v>-3</v>
      </c>
      <c r="BP45" s="33"/>
      <c r="BQ45" s="33"/>
      <c r="BR45" s="33">
        <v>-3</v>
      </c>
      <c r="BS45" s="33">
        <v>-1</v>
      </c>
      <c r="BT45" s="33">
        <v>-1</v>
      </c>
      <c r="BU45" s="58">
        <v>-6</v>
      </c>
      <c r="BV45" s="33"/>
      <c r="BW45" s="33"/>
      <c r="BX45" s="33">
        <v>-6</v>
      </c>
      <c r="BY45" s="33">
        <v>-4</v>
      </c>
      <c r="BZ45" s="33">
        <v>-4</v>
      </c>
      <c r="CA45" s="58">
        <v>-6</v>
      </c>
      <c r="CB45" s="33"/>
      <c r="CC45" s="33"/>
      <c r="CD45" s="33">
        <v>-6</v>
      </c>
      <c r="CE45" s="33">
        <v>-4</v>
      </c>
      <c r="CF45" s="33">
        <v>-4</v>
      </c>
      <c r="CG45" s="58">
        <v>-6</v>
      </c>
      <c r="CH45" s="33"/>
      <c r="CI45" s="33"/>
      <c r="CJ45" s="33">
        <v>-6</v>
      </c>
      <c r="CK45" s="33">
        <v>-4</v>
      </c>
      <c r="CL45" s="33">
        <v>-4</v>
      </c>
      <c r="CM45" s="58"/>
      <c r="CN45" s="33"/>
      <c r="CO45" s="33"/>
      <c r="CP45" s="33"/>
      <c r="CQ45" s="33"/>
      <c r="CR45" s="33"/>
      <c r="CS45" s="34" t="s">
        <v>635</v>
      </c>
      <c r="CT45" s="34" t="s">
        <v>636</v>
      </c>
      <c r="CU45" s="35"/>
      <c r="CV45" s="8" t="s">
        <v>250</v>
      </c>
    </row>
    <row r="46" spans="1:100" ht="15" customHeight="1">
      <c r="A46" s="89" t="s">
        <v>97</v>
      </c>
      <c r="B46" s="70" t="s">
        <v>98</v>
      </c>
      <c r="C46" s="38" t="s">
        <v>191</v>
      </c>
      <c r="D46" s="88">
        <v>44196</v>
      </c>
      <c r="E46" s="67" t="s">
        <v>230</v>
      </c>
      <c r="F46" s="67" t="s">
        <v>228</v>
      </c>
      <c r="G46" s="58">
        <v>982</v>
      </c>
      <c r="H46" s="33">
        <v>188</v>
      </c>
      <c r="I46" s="33">
        <v>151</v>
      </c>
      <c r="J46" s="33">
        <v>791</v>
      </c>
      <c r="K46" s="33">
        <v>112</v>
      </c>
      <c r="L46" s="33">
        <v>104</v>
      </c>
      <c r="M46" s="58">
        <v>894</v>
      </c>
      <c r="N46" s="33">
        <v>182</v>
      </c>
      <c r="O46" s="33">
        <v>146</v>
      </c>
      <c r="P46" s="33">
        <v>709</v>
      </c>
      <c r="Q46" s="33">
        <v>110</v>
      </c>
      <c r="R46" s="33">
        <v>102</v>
      </c>
      <c r="S46" s="58">
        <v>32</v>
      </c>
      <c r="T46" s="33">
        <v>8</v>
      </c>
      <c r="U46" s="33">
        <v>7</v>
      </c>
      <c r="V46" s="33">
        <v>24</v>
      </c>
      <c r="W46" s="33">
        <v>3</v>
      </c>
      <c r="X46" s="33">
        <v>12</v>
      </c>
      <c r="Y46" s="58">
        <v>299</v>
      </c>
      <c r="Z46" s="33">
        <v>42</v>
      </c>
      <c r="AA46" s="33">
        <v>33</v>
      </c>
      <c r="AB46" s="33">
        <v>253</v>
      </c>
      <c r="AC46" s="33">
        <v>37</v>
      </c>
      <c r="AD46" s="33">
        <v>28</v>
      </c>
      <c r="AE46" s="58">
        <v>88</v>
      </c>
      <c r="AF46" s="118">
        <v>6</v>
      </c>
      <c r="AG46" s="118">
        <v>5</v>
      </c>
      <c r="AH46" s="118">
        <v>82</v>
      </c>
      <c r="AI46" s="118">
        <v>3</v>
      </c>
      <c r="AJ46" s="118">
        <v>2</v>
      </c>
      <c r="AK46" s="122">
        <v>9</v>
      </c>
      <c r="AL46" s="33">
        <v>3</v>
      </c>
      <c r="AM46" s="33">
        <v>2</v>
      </c>
      <c r="AN46" s="33">
        <v>7</v>
      </c>
      <c r="AO46" s="33">
        <v>1</v>
      </c>
      <c r="AP46" s="33">
        <v>2</v>
      </c>
      <c r="AQ46" s="58">
        <v>11</v>
      </c>
      <c r="AR46" s="33">
        <v>4</v>
      </c>
      <c r="AS46" s="33">
        <v>3</v>
      </c>
      <c r="AT46" s="33">
        <v>7</v>
      </c>
      <c r="AU46" s="33">
        <v>1</v>
      </c>
      <c r="AV46" s="33">
        <v>2</v>
      </c>
      <c r="AW46" s="58">
        <v>18</v>
      </c>
      <c r="AX46" s="33">
        <v>2</v>
      </c>
      <c r="AY46" s="33">
        <v>1</v>
      </c>
      <c r="AZ46" s="33">
        <v>16</v>
      </c>
      <c r="BA46" s="33">
        <v>2</v>
      </c>
      <c r="BB46" s="33">
        <v>2</v>
      </c>
      <c r="BC46" s="58">
        <v>8</v>
      </c>
      <c r="BD46" s="33">
        <v>1</v>
      </c>
      <c r="BE46" s="33">
        <v>1</v>
      </c>
      <c r="BF46" s="33">
        <v>7</v>
      </c>
      <c r="BG46" s="33">
        <v>1</v>
      </c>
      <c r="BH46" s="33">
        <v>1</v>
      </c>
      <c r="BI46" s="58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58">
        <v>8</v>
      </c>
      <c r="BP46" s="33">
        <v>1</v>
      </c>
      <c r="BQ46" s="33">
        <v>1</v>
      </c>
      <c r="BR46" s="33">
        <v>6</v>
      </c>
      <c r="BS46" s="33">
        <v>1</v>
      </c>
      <c r="BT46" s="33">
        <v>1</v>
      </c>
      <c r="BU46" s="58">
        <v>10</v>
      </c>
      <c r="BV46" s="33">
        <v>1</v>
      </c>
      <c r="BW46" s="33">
        <v>0</v>
      </c>
      <c r="BX46" s="33">
        <v>9</v>
      </c>
      <c r="BY46" s="33">
        <v>0</v>
      </c>
      <c r="BZ46" s="33">
        <v>1</v>
      </c>
      <c r="CA46" s="58">
        <v>1</v>
      </c>
      <c r="CB46" s="33">
        <v>0</v>
      </c>
      <c r="CC46" s="33">
        <v>0</v>
      </c>
      <c r="CD46" s="33">
        <v>1</v>
      </c>
      <c r="CE46" s="33">
        <v>0</v>
      </c>
      <c r="CF46" s="33">
        <v>1</v>
      </c>
      <c r="CG46" s="58">
        <v>1</v>
      </c>
      <c r="CH46" s="33">
        <v>0</v>
      </c>
      <c r="CI46" s="33">
        <v>0</v>
      </c>
      <c r="CJ46" s="33">
        <v>1</v>
      </c>
      <c r="CK46" s="33">
        <v>0</v>
      </c>
      <c r="CL46" s="33">
        <v>1</v>
      </c>
      <c r="CM46" s="58">
        <v>12</v>
      </c>
      <c r="CN46" s="33">
        <v>6</v>
      </c>
      <c r="CO46" s="33">
        <v>5</v>
      </c>
      <c r="CP46" s="33">
        <v>6</v>
      </c>
      <c r="CQ46" s="33">
        <v>0</v>
      </c>
      <c r="CR46" s="33">
        <v>2</v>
      </c>
      <c r="CS46" s="34" t="s">
        <v>548</v>
      </c>
      <c r="CT46" s="34" t="s">
        <v>549</v>
      </c>
      <c r="CU46" s="35" t="s">
        <v>741</v>
      </c>
      <c r="CV46" s="8" t="s">
        <v>250</v>
      </c>
    </row>
    <row r="47" spans="1:100" ht="15" customHeight="1">
      <c r="A47" s="38" t="s">
        <v>103</v>
      </c>
      <c r="B47" s="67" t="s">
        <v>104</v>
      </c>
      <c r="C47" s="38" t="s">
        <v>208</v>
      </c>
      <c r="D47" s="88">
        <v>44196</v>
      </c>
      <c r="E47" s="67" t="s">
        <v>230</v>
      </c>
      <c r="F47" s="67" t="s">
        <v>228</v>
      </c>
      <c r="G47" s="58">
        <v>845.9</v>
      </c>
      <c r="H47" s="33">
        <v>199.4</v>
      </c>
      <c r="I47" s="33">
        <v>14.5</v>
      </c>
      <c r="J47" s="33">
        <v>646.5</v>
      </c>
      <c r="K47" s="33">
        <v>630.9</v>
      </c>
      <c r="L47" s="33">
        <v>6.1</v>
      </c>
      <c r="M47" s="58">
        <v>820.9</v>
      </c>
      <c r="N47" s="33">
        <v>188.5</v>
      </c>
      <c r="O47" s="33">
        <v>14.1</v>
      </c>
      <c r="P47" s="33">
        <v>632.4</v>
      </c>
      <c r="Q47" s="33">
        <v>617</v>
      </c>
      <c r="R47" s="33">
        <v>5.7</v>
      </c>
      <c r="S47" s="58">
        <v>29.6</v>
      </c>
      <c r="T47" s="33">
        <v>1.2</v>
      </c>
      <c r="U47" s="33"/>
      <c r="V47" s="33">
        <v>28.5</v>
      </c>
      <c r="W47" s="33">
        <v>28.4</v>
      </c>
      <c r="X47" s="33"/>
      <c r="Y47" s="58">
        <v>509.4</v>
      </c>
      <c r="Z47" s="33">
        <v>5.4</v>
      </c>
      <c r="AA47" s="33">
        <v>0.2</v>
      </c>
      <c r="AB47" s="33">
        <v>504</v>
      </c>
      <c r="AC47" s="33">
        <v>495.3</v>
      </c>
      <c r="AD47" s="33">
        <v>3.4</v>
      </c>
      <c r="AE47" s="58">
        <v>25</v>
      </c>
      <c r="AF47" s="118">
        <v>11</v>
      </c>
      <c r="AG47" s="118">
        <v>0.4</v>
      </c>
      <c r="AH47" s="118">
        <v>14</v>
      </c>
      <c r="AI47" s="118">
        <v>13.9</v>
      </c>
      <c r="AJ47" s="118">
        <v>0.3</v>
      </c>
      <c r="AK47" s="122">
        <v>7.6</v>
      </c>
      <c r="AL47" s="33">
        <v>2.4</v>
      </c>
      <c r="AM47" s="33">
        <v>0.4</v>
      </c>
      <c r="AN47" s="33">
        <v>5.2</v>
      </c>
      <c r="AO47" s="33">
        <v>5.2</v>
      </c>
      <c r="AP47" s="33">
        <v>0.3</v>
      </c>
      <c r="AQ47" s="58">
        <v>17.100000000000001</v>
      </c>
      <c r="AR47" s="33">
        <v>4.7</v>
      </c>
      <c r="AS47" s="33"/>
      <c r="AT47" s="33">
        <v>12.4</v>
      </c>
      <c r="AU47" s="33">
        <v>12.4</v>
      </c>
      <c r="AV47" s="33">
        <v>0.3</v>
      </c>
      <c r="AW47" s="58">
        <v>-32.299999999999997</v>
      </c>
      <c r="AX47" s="33">
        <v>-17.2</v>
      </c>
      <c r="AY47" s="33">
        <v>-0.2</v>
      </c>
      <c r="AZ47" s="33">
        <v>-15.1</v>
      </c>
      <c r="BA47" s="33">
        <v>-14.9</v>
      </c>
      <c r="BB47" s="33">
        <v>-0.3</v>
      </c>
      <c r="BC47" s="58">
        <v>-24.5</v>
      </c>
      <c r="BD47" s="33">
        <v>-11.3</v>
      </c>
      <c r="BE47" s="33">
        <v>-0.1</v>
      </c>
      <c r="BF47" s="33">
        <v>-13.3</v>
      </c>
      <c r="BG47" s="33">
        <v>-13.1</v>
      </c>
      <c r="BH47" s="33">
        <v>-0.3</v>
      </c>
      <c r="BI47" s="58">
        <v>-0.9</v>
      </c>
      <c r="BJ47" s="33">
        <v>0</v>
      </c>
      <c r="BK47" s="33"/>
      <c r="BL47" s="33">
        <v>-0.8</v>
      </c>
      <c r="BM47" s="33">
        <v>-0.8</v>
      </c>
      <c r="BN47" s="33"/>
      <c r="BO47" s="58">
        <v>-12.5</v>
      </c>
      <c r="BP47" s="33">
        <v>-1.2</v>
      </c>
      <c r="BQ47" s="33">
        <v>0</v>
      </c>
      <c r="BR47" s="33">
        <v>-11.3</v>
      </c>
      <c r="BS47" s="33">
        <v>-11.1</v>
      </c>
      <c r="BT47" s="33">
        <v>-0.2</v>
      </c>
      <c r="BU47" s="58">
        <v>-7.7</v>
      </c>
      <c r="BV47" s="33">
        <v>-5.9</v>
      </c>
      <c r="BW47" s="33">
        <v>-0.2</v>
      </c>
      <c r="BX47" s="33">
        <v>-1.8</v>
      </c>
      <c r="BY47" s="33">
        <v>-1.8</v>
      </c>
      <c r="BZ47" s="33"/>
      <c r="CA47" s="58">
        <v>-2.1</v>
      </c>
      <c r="CB47" s="33">
        <v>-0.8</v>
      </c>
      <c r="CC47" s="33">
        <v>-0.2</v>
      </c>
      <c r="CD47" s="33">
        <v>-1.3</v>
      </c>
      <c r="CE47" s="33">
        <v>-1.3</v>
      </c>
      <c r="CF47" s="33"/>
      <c r="CG47" s="58">
        <v>-3.5</v>
      </c>
      <c r="CH47" s="33">
        <v>-1.9</v>
      </c>
      <c r="CI47" s="33"/>
      <c r="CJ47" s="33">
        <v>-1.7</v>
      </c>
      <c r="CK47" s="33">
        <v>-1.7</v>
      </c>
      <c r="CL47" s="33"/>
      <c r="CM47" s="58">
        <v>13.1</v>
      </c>
      <c r="CN47" s="33">
        <v>4.0999999999999996</v>
      </c>
      <c r="CO47" s="33">
        <v>0.4</v>
      </c>
      <c r="CP47" s="33">
        <v>9</v>
      </c>
      <c r="CQ47" s="33">
        <v>8.9</v>
      </c>
      <c r="CR47" s="33"/>
      <c r="CS47" s="34" t="s">
        <v>728</v>
      </c>
      <c r="CT47" s="34" t="s">
        <v>611</v>
      </c>
      <c r="CU47" s="35"/>
      <c r="CV47" s="8" t="s">
        <v>250</v>
      </c>
    </row>
    <row r="48" spans="1:100" ht="15" customHeight="1">
      <c r="A48" s="38" t="s">
        <v>119</v>
      </c>
      <c r="B48" s="67" t="s">
        <v>120</v>
      </c>
      <c r="C48" s="38" t="s">
        <v>201</v>
      </c>
      <c r="D48" s="88">
        <v>44196</v>
      </c>
      <c r="E48" s="67" t="s">
        <v>230</v>
      </c>
      <c r="F48" s="67" t="s">
        <v>228</v>
      </c>
      <c r="G48" s="58">
        <v>376</v>
      </c>
      <c r="H48" s="33"/>
      <c r="I48" s="33"/>
      <c r="J48" s="33">
        <v>375</v>
      </c>
      <c r="K48" s="33">
        <v>367</v>
      </c>
      <c r="L48" s="33">
        <v>113</v>
      </c>
      <c r="M48" s="58">
        <v>365</v>
      </c>
      <c r="N48" s="33"/>
      <c r="O48" s="33"/>
      <c r="P48" s="33">
        <v>364</v>
      </c>
      <c r="Q48" s="33">
        <v>361</v>
      </c>
      <c r="R48" s="33">
        <v>113</v>
      </c>
      <c r="S48" s="58">
        <v>3</v>
      </c>
      <c r="T48" s="33"/>
      <c r="U48" s="33"/>
      <c r="V48" s="33">
        <v>2</v>
      </c>
      <c r="W48" s="33">
        <v>2</v>
      </c>
      <c r="X48" s="33">
        <v>2</v>
      </c>
      <c r="Y48" s="58">
        <v>59</v>
      </c>
      <c r="Z48" s="33"/>
      <c r="AA48" s="33"/>
      <c r="AB48" s="33">
        <v>58</v>
      </c>
      <c r="AC48" s="33">
        <v>57</v>
      </c>
      <c r="AD48" s="33">
        <v>4</v>
      </c>
      <c r="AE48" s="58">
        <v>11</v>
      </c>
      <c r="AF48" s="118"/>
      <c r="AG48" s="118"/>
      <c r="AH48" s="118">
        <v>11</v>
      </c>
      <c r="AI48" s="118">
        <v>6</v>
      </c>
      <c r="AJ48" s="118">
        <v>0</v>
      </c>
      <c r="AK48" s="122"/>
      <c r="AL48" s="33"/>
      <c r="AM48" s="33"/>
      <c r="AN48" s="33"/>
      <c r="AO48" s="33"/>
      <c r="AP48" s="33"/>
      <c r="AQ48" s="58">
        <v>10</v>
      </c>
      <c r="AR48" s="33"/>
      <c r="AS48" s="33"/>
      <c r="AT48" s="33">
        <v>10</v>
      </c>
      <c r="AU48" s="33">
        <v>5</v>
      </c>
      <c r="AV48" s="33"/>
      <c r="AW48" s="58">
        <v>-6</v>
      </c>
      <c r="AX48" s="33"/>
      <c r="AY48" s="33"/>
      <c r="AZ48" s="33">
        <v>-6</v>
      </c>
      <c r="BA48" s="33">
        <v>-5</v>
      </c>
      <c r="BB48" s="33">
        <v>0</v>
      </c>
      <c r="BC48" s="58">
        <v>-4</v>
      </c>
      <c r="BD48" s="33"/>
      <c r="BE48" s="33"/>
      <c r="BF48" s="33">
        <v>-4</v>
      </c>
      <c r="BG48" s="33">
        <v>-4</v>
      </c>
      <c r="BH48" s="33">
        <v>0</v>
      </c>
      <c r="BI48" s="58">
        <v>0</v>
      </c>
      <c r="BJ48" s="33"/>
      <c r="BK48" s="33"/>
      <c r="BL48" s="33">
        <v>0</v>
      </c>
      <c r="BM48" s="33">
        <v>0</v>
      </c>
      <c r="BN48" s="33">
        <v>0</v>
      </c>
      <c r="BO48" s="58">
        <v>-3</v>
      </c>
      <c r="BP48" s="33"/>
      <c r="BQ48" s="33"/>
      <c r="BR48" s="33">
        <v>-3</v>
      </c>
      <c r="BS48" s="33">
        <v>-3</v>
      </c>
      <c r="BT48" s="33">
        <v>0</v>
      </c>
      <c r="BU48" s="58">
        <v>-1</v>
      </c>
      <c r="BV48" s="33"/>
      <c r="BW48" s="33"/>
      <c r="BX48" s="33">
        <v>-1</v>
      </c>
      <c r="BY48" s="33">
        <v>-1</v>
      </c>
      <c r="BZ48" s="33">
        <v>0</v>
      </c>
      <c r="CA48" s="58"/>
      <c r="CB48" s="33"/>
      <c r="CC48" s="33"/>
      <c r="CD48" s="33"/>
      <c r="CE48" s="33"/>
      <c r="CF48" s="33"/>
      <c r="CG48" s="58">
        <v>-1</v>
      </c>
      <c r="CH48" s="33"/>
      <c r="CI48" s="33"/>
      <c r="CJ48" s="33">
        <v>-1</v>
      </c>
      <c r="CK48" s="33">
        <v>-1</v>
      </c>
      <c r="CL48" s="33"/>
      <c r="CM48" s="58">
        <v>11</v>
      </c>
      <c r="CN48" s="33"/>
      <c r="CO48" s="33"/>
      <c r="CP48" s="33">
        <v>11</v>
      </c>
      <c r="CQ48" s="33">
        <v>5</v>
      </c>
      <c r="CR48" s="33">
        <v>0</v>
      </c>
      <c r="CS48" s="34" t="s">
        <v>737</v>
      </c>
      <c r="CT48" s="34" t="s">
        <v>674</v>
      </c>
      <c r="CU48" s="35"/>
      <c r="CV48" s="8" t="s">
        <v>250</v>
      </c>
    </row>
    <row r="49" spans="1:100" ht="15" customHeight="1">
      <c r="A49" s="38" t="s">
        <v>94</v>
      </c>
      <c r="B49" s="67" t="s">
        <v>511</v>
      </c>
      <c r="C49" s="38" t="s">
        <v>199</v>
      </c>
      <c r="D49" s="88">
        <v>44196</v>
      </c>
      <c r="E49" s="67" t="s">
        <v>230</v>
      </c>
      <c r="F49" s="67" t="s">
        <v>227</v>
      </c>
      <c r="G49" s="58">
        <v>3612871</v>
      </c>
      <c r="H49" s="33">
        <v>476231</v>
      </c>
      <c r="I49" s="33">
        <v>229327</v>
      </c>
      <c r="J49" s="33">
        <v>3129132</v>
      </c>
      <c r="K49" s="33">
        <v>2614441</v>
      </c>
      <c r="L49" s="33">
        <v>277965</v>
      </c>
      <c r="M49" s="58">
        <v>3596321</v>
      </c>
      <c r="N49" s="33">
        <v>466611</v>
      </c>
      <c r="O49" s="33">
        <v>221152</v>
      </c>
      <c r="P49" s="33">
        <v>3122202</v>
      </c>
      <c r="Q49" s="33">
        <v>2608053</v>
      </c>
      <c r="R49" s="33">
        <v>277793</v>
      </c>
      <c r="S49" s="58">
        <v>26197</v>
      </c>
      <c r="T49" s="33">
        <v>10357</v>
      </c>
      <c r="U49" s="33">
        <v>7746</v>
      </c>
      <c r="V49" s="33">
        <v>15840</v>
      </c>
      <c r="W49" s="33">
        <v>15781</v>
      </c>
      <c r="X49" s="33">
        <v>3549</v>
      </c>
      <c r="Y49" s="58">
        <v>427334</v>
      </c>
      <c r="Z49" s="33">
        <v>80520</v>
      </c>
      <c r="AA49" s="33">
        <v>38410</v>
      </c>
      <c r="AB49" s="33">
        <v>346423</v>
      </c>
      <c r="AC49" s="33">
        <v>317600</v>
      </c>
      <c r="AD49" s="33">
        <v>40172</v>
      </c>
      <c r="AE49" s="58">
        <v>16550</v>
      </c>
      <c r="AF49" s="118">
        <v>9620</v>
      </c>
      <c r="AG49" s="118">
        <v>8175</v>
      </c>
      <c r="AH49" s="118">
        <v>6930</v>
      </c>
      <c r="AI49" s="118">
        <v>6388</v>
      </c>
      <c r="AJ49" s="118">
        <v>172</v>
      </c>
      <c r="AK49" s="122">
        <v>5709</v>
      </c>
      <c r="AL49" s="33">
        <v>4839</v>
      </c>
      <c r="AM49" s="33">
        <v>4465</v>
      </c>
      <c r="AN49" s="33">
        <v>869</v>
      </c>
      <c r="AO49" s="33">
        <v>869</v>
      </c>
      <c r="AP49" s="33">
        <v>172</v>
      </c>
      <c r="AQ49" s="58">
        <v>15699</v>
      </c>
      <c r="AR49" s="33">
        <v>9545</v>
      </c>
      <c r="AS49" s="33">
        <v>8175</v>
      </c>
      <c r="AT49" s="33">
        <v>6153</v>
      </c>
      <c r="AU49" s="33">
        <v>5611</v>
      </c>
      <c r="AV49" s="33">
        <v>78</v>
      </c>
      <c r="AW49" s="58">
        <v>-29211</v>
      </c>
      <c r="AX49" s="33">
        <v>-5873</v>
      </c>
      <c r="AY49" s="33">
        <v>-2928</v>
      </c>
      <c r="AZ49" s="33">
        <v>-23310</v>
      </c>
      <c r="BA49" s="33">
        <v>-20242</v>
      </c>
      <c r="BB49" s="33">
        <v>-2287</v>
      </c>
      <c r="BC49" s="58">
        <v>-24749</v>
      </c>
      <c r="BD49" s="33">
        <v>-4407</v>
      </c>
      <c r="BE49" s="33">
        <v>-1908</v>
      </c>
      <c r="BF49" s="33">
        <v>-20315</v>
      </c>
      <c r="BG49" s="33">
        <v>-17680</v>
      </c>
      <c r="BH49" s="33">
        <v>-2265</v>
      </c>
      <c r="BI49" s="58">
        <v>-965</v>
      </c>
      <c r="BJ49" s="33">
        <v>-346</v>
      </c>
      <c r="BK49" s="33">
        <v>-261</v>
      </c>
      <c r="BL49" s="33">
        <v>-619</v>
      </c>
      <c r="BM49" s="33">
        <v>-617</v>
      </c>
      <c r="BN49" s="33">
        <v>-182</v>
      </c>
      <c r="BO49" s="58">
        <v>-12918</v>
      </c>
      <c r="BP49" s="33">
        <v>-2886</v>
      </c>
      <c r="BQ49" s="33">
        <v>-1516</v>
      </c>
      <c r="BR49" s="33">
        <v>-10018</v>
      </c>
      <c r="BS49" s="33">
        <v>-9048</v>
      </c>
      <c r="BT49" s="33">
        <v>-1399</v>
      </c>
      <c r="BU49" s="58">
        <v>-4462</v>
      </c>
      <c r="BV49" s="33">
        <v>-1466</v>
      </c>
      <c r="BW49" s="33">
        <v>-1020</v>
      </c>
      <c r="BX49" s="33">
        <v>-2995</v>
      </c>
      <c r="BY49" s="33">
        <v>-2562</v>
      </c>
      <c r="BZ49" s="33">
        <v>-22</v>
      </c>
      <c r="CA49" s="58">
        <v>-806</v>
      </c>
      <c r="CB49" s="33">
        <v>-719</v>
      </c>
      <c r="CC49" s="33">
        <v>-617</v>
      </c>
      <c r="CD49" s="33">
        <v>-87</v>
      </c>
      <c r="CE49" s="33">
        <v>-87</v>
      </c>
      <c r="CF49" s="33">
        <v>-22</v>
      </c>
      <c r="CG49" s="58">
        <v>-4085</v>
      </c>
      <c r="CH49" s="33">
        <v>-1430</v>
      </c>
      <c r="CI49" s="33">
        <v>-1020</v>
      </c>
      <c r="CJ49" s="33">
        <v>-2655</v>
      </c>
      <c r="CK49" s="33">
        <v>-2222</v>
      </c>
      <c r="CL49" s="33">
        <v>-5</v>
      </c>
      <c r="CM49" s="58">
        <v>6645</v>
      </c>
      <c r="CN49" s="33">
        <v>1407</v>
      </c>
      <c r="CO49" s="33">
        <v>544</v>
      </c>
      <c r="CP49" s="33">
        <v>5238</v>
      </c>
      <c r="CQ49" s="33">
        <v>4696</v>
      </c>
      <c r="CR49" s="33">
        <v>15</v>
      </c>
      <c r="CS49" s="34" t="s">
        <v>733</v>
      </c>
      <c r="CT49" s="34" t="s">
        <v>242</v>
      </c>
      <c r="CU49" s="35"/>
      <c r="CV49" s="8" t="s">
        <v>250</v>
      </c>
    </row>
    <row r="50" spans="1:100" ht="15" customHeight="1">
      <c r="A50" s="38" t="s">
        <v>86</v>
      </c>
      <c r="B50" s="67" t="s">
        <v>87</v>
      </c>
      <c r="C50" s="38" t="s">
        <v>201</v>
      </c>
      <c r="D50" s="88">
        <v>44196</v>
      </c>
      <c r="E50" s="67" t="s">
        <v>230</v>
      </c>
      <c r="F50" s="67" t="s">
        <v>228</v>
      </c>
      <c r="G50" s="58">
        <v>4</v>
      </c>
      <c r="H50" s="33">
        <v>2</v>
      </c>
      <c r="I50" s="33">
        <v>2</v>
      </c>
      <c r="J50" s="33">
        <v>2</v>
      </c>
      <c r="K50" s="33">
        <v>2</v>
      </c>
      <c r="L50" s="33"/>
      <c r="M50" s="58">
        <v>2</v>
      </c>
      <c r="N50" s="33"/>
      <c r="O50" s="33"/>
      <c r="P50" s="33">
        <v>2</v>
      </c>
      <c r="Q50" s="33">
        <v>2</v>
      </c>
      <c r="R50" s="33"/>
      <c r="S50" s="58"/>
      <c r="T50" s="33"/>
      <c r="U50" s="33"/>
      <c r="V50" s="33"/>
      <c r="W50" s="33"/>
      <c r="X50" s="33"/>
      <c r="Y50" s="58"/>
      <c r="Z50" s="33"/>
      <c r="AA50" s="33"/>
      <c r="AB50" s="33"/>
      <c r="AC50" s="33"/>
      <c r="AD50" s="33"/>
      <c r="AE50" s="58">
        <v>2</v>
      </c>
      <c r="AF50" s="118">
        <v>1</v>
      </c>
      <c r="AG50" s="118">
        <v>1</v>
      </c>
      <c r="AH50" s="118">
        <v>1</v>
      </c>
      <c r="AI50" s="118">
        <v>1</v>
      </c>
      <c r="AJ50" s="118"/>
      <c r="AK50" s="122">
        <v>2</v>
      </c>
      <c r="AL50" s="33">
        <v>1</v>
      </c>
      <c r="AM50" s="33">
        <v>1</v>
      </c>
      <c r="AN50" s="33">
        <v>1</v>
      </c>
      <c r="AO50" s="33">
        <v>1</v>
      </c>
      <c r="AP50" s="33"/>
      <c r="AQ50" s="58">
        <v>2</v>
      </c>
      <c r="AR50" s="33">
        <v>1</v>
      </c>
      <c r="AS50" s="33">
        <v>1</v>
      </c>
      <c r="AT50" s="33">
        <v>1</v>
      </c>
      <c r="AU50" s="33">
        <v>1</v>
      </c>
      <c r="AV50" s="33"/>
      <c r="AW50" s="58">
        <v>-1</v>
      </c>
      <c r="AX50" s="33">
        <v>-1</v>
      </c>
      <c r="AY50" s="33">
        <v>-1</v>
      </c>
      <c r="AZ50" s="33"/>
      <c r="BA50" s="33"/>
      <c r="BB50" s="33"/>
      <c r="BC50" s="58"/>
      <c r="BD50" s="33"/>
      <c r="BE50" s="33"/>
      <c r="BF50" s="33"/>
      <c r="BG50" s="33"/>
      <c r="BH50" s="33"/>
      <c r="BI50" s="58"/>
      <c r="BJ50" s="33"/>
      <c r="BK50" s="33"/>
      <c r="BL50" s="33"/>
      <c r="BM50" s="33"/>
      <c r="BN50" s="33"/>
      <c r="BO50" s="58"/>
      <c r="BP50" s="33"/>
      <c r="BQ50" s="33"/>
      <c r="BR50" s="33"/>
      <c r="BS50" s="33"/>
      <c r="BT50" s="33"/>
      <c r="BU50" s="58">
        <v>-1</v>
      </c>
      <c r="BV50" s="33">
        <v>-1</v>
      </c>
      <c r="BW50" s="33">
        <v>-1</v>
      </c>
      <c r="BX50" s="33"/>
      <c r="BY50" s="33"/>
      <c r="BZ50" s="33"/>
      <c r="CA50" s="58">
        <v>-1</v>
      </c>
      <c r="CB50" s="33">
        <v>-1</v>
      </c>
      <c r="CC50" s="33">
        <v>-1</v>
      </c>
      <c r="CD50" s="33"/>
      <c r="CE50" s="33"/>
      <c r="CF50" s="33"/>
      <c r="CG50" s="58">
        <v>-1</v>
      </c>
      <c r="CH50" s="33">
        <v>-1</v>
      </c>
      <c r="CI50" s="33">
        <v>-1</v>
      </c>
      <c r="CJ50" s="33"/>
      <c r="CK50" s="33"/>
      <c r="CL50" s="33"/>
      <c r="CM50" s="58"/>
      <c r="CN50" s="33"/>
      <c r="CO50" s="33"/>
      <c r="CP50" s="33"/>
      <c r="CQ50" s="33"/>
      <c r="CR50" s="33"/>
      <c r="CS50" s="34" t="s">
        <v>675</v>
      </c>
      <c r="CT50" s="34" t="s">
        <v>676</v>
      </c>
      <c r="CU50" s="35"/>
      <c r="CV50" s="8" t="s">
        <v>250</v>
      </c>
    </row>
    <row r="51" spans="1:100" ht="15" customHeight="1">
      <c r="A51" s="89" t="s">
        <v>0</v>
      </c>
      <c r="B51" s="70" t="s">
        <v>1</v>
      </c>
      <c r="C51" s="38" t="s">
        <v>191</v>
      </c>
      <c r="D51" s="88"/>
      <c r="E51" s="67"/>
      <c r="F51" s="67"/>
      <c r="G51" s="58"/>
      <c r="H51" s="33"/>
      <c r="I51" s="33"/>
      <c r="J51" s="33"/>
      <c r="K51" s="33"/>
      <c r="L51" s="33"/>
      <c r="M51" s="58"/>
      <c r="N51" s="33"/>
      <c r="O51" s="33"/>
      <c r="P51" s="33"/>
      <c r="Q51" s="33"/>
      <c r="R51" s="33"/>
      <c r="S51" s="58"/>
      <c r="T51" s="33"/>
      <c r="U51" s="33"/>
      <c r="V51" s="33"/>
      <c r="W51" s="33"/>
      <c r="X51" s="33"/>
      <c r="Y51" s="58"/>
      <c r="Z51" s="33"/>
      <c r="AA51" s="33"/>
      <c r="AB51" s="33"/>
      <c r="AC51" s="33"/>
      <c r="AD51" s="33"/>
      <c r="AE51" s="58"/>
      <c r="AF51" s="118"/>
      <c r="AG51" s="118"/>
      <c r="AH51" s="118"/>
      <c r="AI51" s="118"/>
      <c r="AJ51" s="118"/>
      <c r="AK51" s="122"/>
      <c r="AL51" s="33"/>
      <c r="AM51" s="33"/>
      <c r="AN51" s="33"/>
      <c r="AO51" s="33"/>
      <c r="AP51" s="33"/>
      <c r="AQ51" s="58"/>
      <c r="AR51" s="33"/>
      <c r="AS51" s="33"/>
      <c r="AT51" s="33"/>
      <c r="AU51" s="36"/>
      <c r="AV51" s="33"/>
      <c r="AW51" s="59"/>
      <c r="AX51" s="33"/>
      <c r="AY51" s="33"/>
      <c r="AZ51" s="33"/>
      <c r="BA51" s="33"/>
      <c r="BB51" s="33"/>
      <c r="BC51" s="58"/>
      <c r="BD51" s="33"/>
      <c r="BE51" s="33"/>
      <c r="BF51" s="33"/>
      <c r="BG51" s="33"/>
      <c r="BH51" s="33"/>
      <c r="BI51" s="58"/>
      <c r="BJ51" s="33"/>
      <c r="BK51" s="33"/>
      <c r="BL51" s="33"/>
      <c r="BM51" s="33"/>
      <c r="BN51" s="33"/>
      <c r="BO51" s="58"/>
      <c r="BP51" s="33"/>
      <c r="BQ51" s="33"/>
      <c r="BR51" s="33"/>
      <c r="BS51" s="33"/>
      <c r="BT51" s="33"/>
      <c r="BU51" s="58"/>
      <c r="BV51" s="33"/>
      <c r="BW51" s="33"/>
      <c r="BX51" s="33"/>
      <c r="BY51" s="33"/>
      <c r="BZ51" s="33"/>
      <c r="CA51" s="58"/>
      <c r="CB51" s="33"/>
      <c r="CC51" s="33"/>
      <c r="CD51" s="33"/>
      <c r="CE51" s="33"/>
      <c r="CF51" s="33"/>
      <c r="CG51" s="58"/>
      <c r="CH51" s="33"/>
      <c r="CI51" s="33"/>
      <c r="CJ51" s="33"/>
      <c r="CK51" s="33"/>
      <c r="CL51" s="33"/>
      <c r="CM51" s="58"/>
      <c r="CN51" s="33"/>
      <c r="CO51" s="33"/>
      <c r="CP51" s="33"/>
      <c r="CQ51" s="33"/>
      <c r="CR51" s="33"/>
      <c r="CS51" s="34" t="s">
        <v>552</v>
      </c>
      <c r="CT51" s="34" t="s">
        <v>273</v>
      </c>
      <c r="CU51" s="35"/>
      <c r="CV51" s="8" t="s">
        <v>250</v>
      </c>
    </row>
    <row r="52" spans="1:100" ht="15" customHeight="1">
      <c r="A52" s="89" t="s">
        <v>13</v>
      </c>
      <c r="B52" s="70" t="s">
        <v>14</v>
      </c>
      <c r="C52" s="38" t="s">
        <v>191</v>
      </c>
      <c r="D52" s="88">
        <v>44196</v>
      </c>
      <c r="E52" s="67" t="s">
        <v>230</v>
      </c>
      <c r="F52" s="67" t="s">
        <v>228</v>
      </c>
      <c r="G52" s="58">
        <v>127.4</v>
      </c>
      <c r="H52" s="33">
        <v>127.4</v>
      </c>
      <c r="I52" s="33">
        <v>117.4</v>
      </c>
      <c r="J52" s="33"/>
      <c r="K52" s="33"/>
      <c r="L52" s="33"/>
      <c r="M52" s="58">
        <v>126.8</v>
      </c>
      <c r="N52" s="33">
        <v>126.8</v>
      </c>
      <c r="O52" s="33">
        <v>116.7</v>
      </c>
      <c r="P52" s="33"/>
      <c r="Q52" s="33"/>
      <c r="R52" s="33"/>
      <c r="S52" s="58"/>
      <c r="T52" s="33"/>
      <c r="U52" s="33"/>
      <c r="V52" s="33"/>
      <c r="W52" s="33"/>
      <c r="X52" s="33"/>
      <c r="Y52" s="58"/>
      <c r="Z52" s="33"/>
      <c r="AA52" s="33"/>
      <c r="AB52" s="33"/>
      <c r="AC52" s="33"/>
      <c r="AD52" s="33"/>
      <c r="AE52" s="58">
        <v>0.6</v>
      </c>
      <c r="AF52" s="118">
        <v>0.6</v>
      </c>
      <c r="AG52" s="118">
        <v>0.6</v>
      </c>
      <c r="AH52" s="118"/>
      <c r="AI52" s="118"/>
      <c r="AJ52" s="118"/>
      <c r="AK52" s="122"/>
      <c r="AL52" s="33"/>
      <c r="AM52" s="33"/>
      <c r="AN52" s="33"/>
      <c r="AO52" s="33"/>
      <c r="AP52" s="33"/>
      <c r="AQ52" s="58">
        <v>0.6</v>
      </c>
      <c r="AR52" s="33">
        <v>0.6</v>
      </c>
      <c r="AS52" s="33">
        <v>0.6</v>
      </c>
      <c r="AT52" s="33"/>
      <c r="AU52" s="33"/>
      <c r="AV52" s="33"/>
      <c r="AW52" s="58">
        <v>-1</v>
      </c>
      <c r="AX52" s="33">
        <v>-1</v>
      </c>
      <c r="AY52" s="33">
        <v>-1</v>
      </c>
      <c r="AZ52" s="33"/>
      <c r="BA52" s="33"/>
      <c r="BB52" s="33"/>
      <c r="BC52" s="58">
        <v>-0.9</v>
      </c>
      <c r="BD52" s="33">
        <v>-0.9</v>
      </c>
      <c r="BE52" s="33">
        <v>-0.8</v>
      </c>
      <c r="BF52" s="33"/>
      <c r="BG52" s="33"/>
      <c r="BH52" s="33"/>
      <c r="BI52" s="58"/>
      <c r="BJ52" s="33"/>
      <c r="BK52" s="33"/>
      <c r="BL52" s="33"/>
      <c r="BM52" s="33"/>
      <c r="BN52" s="33"/>
      <c r="BO52" s="58"/>
      <c r="BP52" s="33"/>
      <c r="BQ52" s="33"/>
      <c r="BR52" s="33"/>
      <c r="BS52" s="33"/>
      <c r="BT52" s="33"/>
      <c r="BU52" s="58">
        <v>-0.2</v>
      </c>
      <c r="BV52" s="33">
        <v>-0.2</v>
      </c>
      <c r="BW52" s="33">
        <v>-0.2</v>
      </c>
      <c r="BX52" s="33"/>
      <c r="BY52" s="33"/>
      <c r="BZ52" s="33"/>
      <c r="CA52" s="58"/>
      <c r="CB52" s="33"/>
      <c r="CC52" s="33"/>
      <c r="CD52" s="33"/>
      <c r="CE52" s="33"/>
      <c r="CF52" s="33"/>
      <c r="CG52" s="58">
        <v>-0.2</v>
      </c>
      <c r="CH52" s="33">
        <v>-0.2</v>
      </c>
      <c r="CI52" s="33">
        <v>-0.2</v>
      </c>
      <c r="CJ52" s="33"/>
      <c r="CK52" s="33"/>
      <c r="CL52" s="33"/>
      <c r="CM52" s="58">
        <v>0.6</v>
      </c>
      <c r="CN52" s="33">
        <v>0.6</v>
      </c>
      <c r="CO52" s="33">
        <v>0.6</v>
      </c>
      <c r="CP52" s="33"/>
      <c r="CQ52" s="33"/>
      <c r="CR52" s="33"/>
      <c r="CS52" s="34" t="s">
        <v>547</v>
      </c>
      <c r="CT52" s="34" t="s">
        <v>547</v>
      </c>
      <c r="CU52" s="35" t="s">
        <v>739</v>
      </c>
      <c r="CV52" s="8" t="s">
        <v>250</v>
      </c>
    </row>
    <row r="53" spans="1:100" ht="15" customHeight="1">
      <c r="A53" s="89" t="s">
        <v>92</v>
      </c>
      <c r="B53" s="70" t="s">
        <v>93</v>
      </c>
      <c r="C53" s="38" t="s">
        <v>191</v>
      </c>
      <c r="D53" s="88">
        <v>44196</v>
      </c>
      <c r="E53" s="67" t="s">
        <v>230</v>
      </c>
      <c r="F53" s="67" t="s">
        <v>228</v>
      </c>
      <c r="G53" s="58">
        <v>646</v>
      </c>
      <c r="H53" s="33">
        <v>228</v>
      </c>
      <c r="I53" s="33">
        <v>200</v>
      </c>
      <c r="J53" s="33">
        <v>416</v>
      </c>
      <c r="K53" s="33">
        <v>334</v>
      </c>
      <c r="L53" s="33">
        <v>2</v>
      </c>
      <c r="M53" s="58">
        <v>618</v>
      </c>
      <c r="N53" s="33">
        <v>205</v>
      </c>
      <c r="O53" s="33">
        <v>179</v>
      </c>
      <c r="P53" s="33">
        <v>411</v>
      </c>
      <c r="Q53" s="33">
        <v>330</v>
      </c>
      <c r="R53" s="33">
        <v>2</v>
      </c>
      <c r="S53" s="58">
        <v>0</v>
      </c>
      <c r="T53" s="33">
        <v>0</v>
      </c>
      <c r="U53" s="33">
        <v>0</v>
      </c>
      <c r="V53" s="33">
        <v>0</v>
      </c>
      <c r="W53" s="33">
        <v>0</v>
      </c>
      <c r="X53" s="33">
        <v>0</v>
      </c>
      <c r="Y53" s="58">
        <v>110</v>
      </c>
      <c r="Z53" s="33">
        <v>58</v>
      </c>
      <c r="AA53" s="33">
        <v>52</v>
      </c>
      <c r="AB53" s="33">
        <v>52</v>
      </c>
      <c r="AC53" s="33">
        <v>30</v>
      </c>
      <c r="AD53" s="33">
        <v>0</v>
      </c>
      <c r="AE53" s="58">
        <v>28</v>
      </c>
      <c r="AF53" s="118">
        <v>23</v>
      </c>
      <c r="AG53" s="118">
        <v>21</v>
      </c>
      <c r="AH53" s="118">
        <v>5</v>
      </c>
      <c r="AI53" s="118">
        <v>4</v>
      </c>
      <c r="AJ53" s="118">
        <v>0</v>
      </c>
      <c r="AK53" s="122">
        <v>0</v>
      </c>
      <c r="AL53" s="33">
        <v>0</v>
      </c>
      <c r="AM53" s="33">
        <v>0</v>
      </c>
      <c r="AN53" s="33">
        <v>0</v>
      </c>
      <c r="AO53" s="33">
        <v>0</v>
      </c>
      <c r="AP53" s="33">
        <v>0</v>
      </c>
      <c r="AQ53" s="58">
        <v>4</v>
      </c>
      <c r="AR53" s="33">
        <v>4</v>
      </c>
      <c r="AS53" s="33">
        <v>3</v>
      </c>
      <c r="AT53" s="33">
        <v>0</v>
      </c>
      <c r="AU53" s="33">
        <v>0</v>
      </c>
      <c r="AV53" s="33">
        <v>0</v>
      </c>
      <c r="AW53" s="58">
        <v>-11</v>
      </c>
      <c r="AX53" s="33">
        <v>-8</v>
      </c>
      <c r="AY53" s="33">
        <v>-6</v>
      </c>
      <c r="AZ53" s="33">
        <v>-3</v>
      </c>
      <c r="BA53" s="33">
        <v>-2</v>
      </c>
      <c r="BB53" s="33">
        <v>0</v>
      </c>
      <c r="BC53" s="58">
        <v>-5</v>
      </c>
      <c r="BD53" s="33">
        <v>-3</v>
      </c>
      <c r="BE53" s="33">
        <v>-2</v>
      </c>
      <c r="BF53" s="33">
        <v>-2</v>
      </c>
      <c r="BG53" s="33">
        <v>-1</v>
      </c>
      <c r="BH53" s="33">
        <v>0</v>
      </c>
      <c r="BI53" s="58">
        <v>0</v>
      </c>
      <c r="BJ53" s="33">
        <v>0</v>
      </c>
      <c r="BK53" s="33">
        <v>0</v>
      </c>
      <c r="BL53" s="33">
        <v>0</v>
      </c>
      <c r="BM53" s="33">
        <v>0</v>
      </c>
      <c r="BN53" s="33">
        <v>0</v>
      </c>
      <c r="BO53" s="58">
        <v>-3</v>
      </c>
      <c r="BP53" s="33">
        <v>-2</v>
      </c>
      <c r="BQ53" s="33">
        <v>-2</v>
      </c>
      <c r="BR53" s="33">
        <v>-1</v>
      </c>
      <c r="BS53" s="33">
        <v>0</v>
      </c>
      <c r="BT53" s="33">
        <v>0</v>
      </c>
      <c r="BU53" s="58">
        <v>-6</v>
      </c>
      <c r="BV53" s="33">
        <v>-5</v>
      </c>
      <c r="BW53" s="33">
        <v>-4</v>
      </c>
      <c r="BX53" s="33">
        <v>-1</v>
      </c>
      <c r="BY53" s="33">
        <v>-1</v>
      </c>
      <c r="BZ53" s="33">
        <v>0</v>
      </c>
      <c r="CA53" s="58">
        <v>0</v>
      </c>
      <c r="CB53" s="33">
        <v>0</v>
      </c>
      <c r="CC53" s="33">
        <v>0</v>
      </c>
      <c r="CD53" s="33">
        <v>0</v>
      </c>
      <c r="CE53" s="33">
        <v>0</v>
      </c>
      <c r="CF53" s="33">
        <v>0</v>
      </c>
      <c r="CG53" s="58">
        <v>-1</v>
      </c>
      <c r="CH53" s="33">
        <v>-1</v>
      </c>
      <c r="CI53" s="33">
        <v>0</v>
      </c>
      <c r="CJ53" s="33">
        <v>0</v>
      </c>
      <c r="CK53" s="33">
        <v>0</v>
      </c>
      <c r="CL53" s="33">
        <v>0</v>
      </c>
      <c r="CM53" s="58">
        <v>4</v>
      </c>
      <c r="CN53" s="33">
        <v>4</v>
      </c>
      <c r="CO53" s="33">
        <v>3</v>
      </c>
      <c r="CP53" s="33">
        <v>0</v>
      </c>
      <c r="CQ53" s="33">
        <v>0</v>
      </c>
      <c r="CR53" s="33">
        <v>0</v>
      </c>
      <c r="CS53" s="34" t="s">
        <v>550</v>
      </c>
      <c r="CT53" s="34" t="s">
        <v>551</v>
      </c>
      <c r="CU53" s="35"/>
      <c r="CV53" s="8" t="s">
        <v>250</v>
      </c>
    </row>
    <row r="54" spans="1:100" ht="15" customHeight="1">
      <c r="A54" s="89" t="s">
        <v>124</v>
      </c>
      <c r="B54" s="70" t="s">
        <v>125</v>
      </c>
      <c r="C54" s="38" t="s">
        <v>191</v>
      </c>
      <c r="D54" s="88">
        <v>44196</v>
      </c>
      <c r="E54" s="67" t="s">
        <v>230</v>
      </c>
      <c r="F54" s="67"/>
      <c r="G54" s="58"/>
      <c r="H54" s="33"/>
      <c r="I54" s="33"/>
      <c r="J54" s="33"/>
      <c r="K54" s="33"/>
      <c r="L54" s="33"/>
      <c r="M54" s="58"/>
      <c r="N54" s="33"/>
      <c r="O54" s="33"/>
      <c r="P54" s="33"/>
      <c r="Q54" s="33"/>
      <c r="R54" s="33"/>
      <c r="S54" s="58"/>
      <c r="T54" s="33"/>
      <c r="U54" s="33"/>
      <c r="V54" s="33"/>
      <c r="W54" s="33"/>
      <c r="X54" s="33"/>
      <c r="Y54" s="58"/>
      <c r="Z54" s="33"/>
      <c r="AA54" s="33"/>
      <c r="AB54" s="33"/>
      <c r="AC54" s="33"/>
      <c r="AD54" s="33"/>
      <c r="AE54" s="58"/>
      <c r="AF54" s="118"/>
      <c r="AG54" s="118"/>
      <c r="AH54" s="118"/>
      <c r="AI54" s="118"/>
      <c r="AJ54" s="118"/>
      <c r="AK54" s="122"/>
      <c r="AL54" s="33"/>
      <c r="AM54" s="33"/>
      <c r="AN54" s="33"/>
      <c r="AO54" s="33"/>
      <c r="AP54" s="33"/>
      <c r="AQ54" s="58"/>
      <c r="AR54" s="33"/>
      <c r="AS54" s="33"/>
      <c r="AT54" s="33"/>
      <c r="AU54" s="33"/>
      <c r="AV54" s="33"/>
      <c r="AW54" s="58"/>
      <c r="AX54" s="33"/>
      <c r="AY54" s="33"/>
      <c r="AZ54" s="33"/>
      <c r="BA54" s="33"/>
      <c r="BB54" s="33"/>
      <c r="BC54" s="58"/>
      <c r="BD54" s="33"/>
      <c r="BE54" s="33"/>
      <c r="BF54" s="33"/>
      <c r="BG54" s="33"/>
      <c r="BH54" s="33"/>
      <c r="BI54" s="58"/>
      <c r="BJ54" s="33"/>
      <c r="BK54" s="33"/>
      <c r="BL54" s="33"/>
      <c r="BM54" s="33"/>
      <c r="BN54" s="33"/>
      <c r="BO54" s="58"/>
      <c r="BP54" s="33"/>
      <c r="BQ54" s="33"/>
      <c r="BR54" s="33"/>
      <c r="BS54" s="33"/>
      <c r="BT54" s="33"/>
      <c r="BU54" s="58"/>
      <c r="BV54" s="33"/>
      <c r="BW54" s="33"/>
      <c r="BX54" s="33"/>
      <c r="BY54" s="33"/>
      <c r="BZ54" s="33"/>
      <c r="CA54" s="58"/>
      <c r="CB54" s="33"/>
      <c r="CC54" s="33"/>
      <c r="CD54" s="33"/>
      <c r="CE54" s="33"/>
      <c r="CF54" s="33"/>
      <c r="CG54" s="58"/>
      <c r="CH54" s="33"/>
      <c r="CI54" s="33"/>
      <c r="CJ54" s="33"/>
      <c r="CK54" s="33"/>
      <c r="CL54" s="33"/>
      <c r="CM54" s="58"/>
      <c r="CN54" s="33"/>
      <c r="CO54" s="33"/>
      <c r="CP54" s="33"/>
      <c r="CQ54" s="33"/>
      <c r="CR54" s="33"/>
      <c r="CS54" s="34" t="s">
        <v>723</v>
      </c>
      <c r="CT54" s="34" t="s">
        <v>573</v>
      </c>
      <c r="CU54" s="35"/>
      <c r="CV54" s="8" t="s">
        <v>250</v>
      </c>
    </row>
    <row r="55" spans="1:100" ht="15" customHeight="1">
      <c r="A55" s="89" t="s">
        <v>496</v>
      </c>
      <c r="B55" s="70" t="s">
        <v>497</v>
      </c>
      <c r="C55" s="38" t="s">
        <v>498</v>
      </c>
      <c r="D55" s="88">
        <v>44196</v>
      </c>
      <c r="E55" s="67" t="s">
        <v>702</v>
      </c>
      <c r="F55" s="67" t="s">
        <v>227</v>
      </c>
      <c r="G55" s="58">
        <v>1157509</v>
      </c>
      <c r="H55" s="33">
        <v>429622</v>
      </c>
      <c r="I55" s="33">
        <v>231270</v>
      </c>
      <c r="J55" s="33">
        <v>752541</v>
      </c>
      <c r="K55" s="33">
        <v>121432</v>
      </c>
      <c r="L55" s="33">
        <v>272300</v>
      </c>
      <c r="M55" s="58">
        <v>1157509</v>
      </c>
      <c r="N55" s="33">
        <v>416525</v>
      </c>
      <c r="O55" s="33">
        <v>225697</v>
      </c>
      <c r="P55" s="33">
        <v>740791</v>
      </c>
      <c r="Q55" s="33">
        <v>112045</v>
      </c>
      <c r="R55" s="33">
        <v>270749</v>
      </c>
      <c r="S55" s="58">
        <v>7199</v>
      </c>
      <c r="T55" s="33">
        <v>3038</v>
      </c>
      <c r="U55" s="33">
        <v>1623</v>
      </c>
      <c r="V55" s="33">
        <v>4161</v>
      </c>
      <c r="W55" s="33">
        <v>1959</v>
      </c>
      <c r="X55" s="33">
        <v>350</v>
      </c>
      <c r="Y55" s="58">
        <v>488666</v>
      </c>
      <c r="Z55" s="33">
        <v>114870</v>
      </c>
      <c r="AA55" s="33">
        <v>40093</v>
      </c>
      <c r="AB55" s="33">
        <v>373796</v>
      </c>
      <c r="AC55" s="33">
        <v>37839</v>
      </c>
      <c r="AD55" s="33">
        <v>172242</v>
      </c>
      <c r="AE55" s="58">
        <v>24848</v>
      </c>
      <c r="AF55" s="118">
        <v>13097</v>
      </c>
      <c r="AG55" s="118">
        <v>5573</v>
      </c>
      <c r="AH55" s="118">
        <v>11750</v>
      </c>
      <c r="AI55" s="118">
        <v>9387</v>
      </c>
      <c r="AJ55" s="118">
        <v>1551</v>
      </c>
      <c r="AK55" s="122">
        <v>1461</v>
      </c>
      <c r="AL55" s="33">
        <v>1104</v>
      </c>
      <c r="AM55" s="33">
        <v>466</v>
      </c>
      <c r="AN55" s="33">
        <v>356</v>
      </c>
      <c r="AO55" s="33">
        <v>356</v>
      </c>
      <c r="AP55" s="33">
        <v>89</v>
      </c>
      <c r="AQ55" s="58">
        <v>15525</v>
      </c>
      <c r="AR55" s="33">
        <v>7010</v>
      </c>
      <c r="AS55" s="33">
        <v>2966</v>
      </c>
      <c r="AT55" s="33">
        <v>8515</v>
      </c>
      <c r="AU55" s="33">
        <v>6262</v>
      </c>
      <c r="AV55" s="33">
        <v>1262</v>
      </c>
      <c r="AW55" s="58">
        <v>-79092</v>
      </c>
      <c r="AX55" s="33">
        <v>-21890</v>
      </c>
      <c r="AY55" s="33">
        <v>-5306</v>
      </c>
      <c r="AZ55" s="33">
        <v>-57200</v>
      </c>
      <c r="BA55" s="33">
        <v>-8854</v>
      </c>
      <c r="BB55" s="33">
        <v>-20949</v>
      </c>
      <c r="BC55" s="58">
        <v>-70223</v>
      </c>
      <c r="BD55" s="33">
        <v>-16860</v>
      </c>
      <c r="BE55" s="33">
        <v>-4108</v>
      </c>
      <c r="BF55" s="33">
        <v>-53361</v>
      </c>
      <c r="BG55" s="33">
        <v>-5438</v>
      </c>
      <c r="BH55" s="33">
        <v>-20406</v>
      </c>
      <c r="BI55" s="58">
        <v>-1529</v>
      </c>
      <c r="BJ55" s="33">
        <v>-516</v>
      </c>
      <c r="BK55" s="33">
        <v>-161</v>
      </c>
      <c r="BL55" s="33">
        <v>-1013</v>
      </c>
      <c r="BM55" s="33">
        <v>-308</v>
      </c>
      <c r="BN55" s="33">
        <v>-57</v>
      </c>
      <c r="BO55" s="58">
        <v>-64633</v>
      </c>
      <c r="BP55" s="33">
        <v>-14738</v>
      </c>
      <c r="BQ55" s="33">
        <v>-3140</v>
      </c>
      <c r="BR55" s="33">
        <v>-49895</v>
      </c>
      <c r="BS55" s="33">
        <v>-4569</v>
      </c>
      <c r="BT55" s="33">
        <v>-19372</v>
      </c>
      <c r="BU55" s="58">
        <v>-8869</v>
      </c>
      <c r="BV55" s="33">
        <v>-5030</v>
      </c>
      <c r="BW55" s="33">
        <v>-1198</v>
      </c>
      <c r="BX55" s="33">
        <v>-3839</v>
      </c>
      <c r="BY55" s="33">
        <v>-3416</v>
      </c>
      <c r="BZ55" s="33">
        <v>-543</v>
      </c>
      <c r="CA55" s="58">
        <v>-624</v>
      </c>
      <c r="CB55" s="33">
        <v>-442</v>
      </c>
      <c r="CC55" s="33">
        <v>-101</v>
      </c>
      <c r="CD55" s="33">
        <v>-182</v>
      </c>
      <c r="CE55" s="33">
        <v>-182</v>
      </c>
      <c r="CF55" s="33">
        <v>-43</v>
      </c>
      <c r="CG55" s="58">
        <v>-4616</v>
      </c>
      <c r="CH55" s="33">
        <v>-2498</v>
      </c>
      <c r="CI55" s="33">
        <v>-626</v>
      </c>
      <c r="CJ55" s="33">
        <v>-2118</v>
      </c>
      <c r="CK55" s="33">
        <v>-1741</v>
      </c>
      <c r="CL55" s="33">
        <v>-481</v>
      </c>
      <c r="CM55" s="58">
        <v>14993</v>
      </c>
      <c r="CN55" s="33">
        <v>12189</v>
      </c>
      <c r="CO55" s="33">
        <v>5404</v>
      </c>
      <c r="CP55" s="33">
        <v>2804</v>
      </c>
      <c r="CQ55" s="33">
        <v>2451</v>
      </c>
      <c r="CR55" s="33">
        <v>1284</v>
      </c>
      <c r="CS55" s="34" t="s">
        <v>539</v>
      </c>
      <c r="CT55" s="34" t="s">
        <v>540</v>
      </c>
      <c r="CU55" s="35" t="s">
        <v>739</v>
      </c>
      <c r="CV55" s="8" t="s">
        <v>250</v>
      </c>
    </row>
    <row r="56" spans="1:100" ht="15" customHeight="1">
      <c r="A56" s="89" t="s">
        <v>25</v>
      </c>
      <c r="B56" s="70" t="s">
        <v>26</v>
      </c>
      <c r="C56" s="38" t="s">
        <v>191</v>
      </c>
      <c r="D56" s="88">
        <v>44196</v>
      </c>
      <c r="E56" s="67" t="s">
        <v>230</v>
      </c>
      <c r="F56" s="67" t="s">
        <v>228</v>
      </c>
      <c r="G56" s="58">
        <v>645</v>
      </c>
      <c r="H56" s="33">
        <v>634</v>
      </c>
      <c r="I56" s="33">
        <v>565</v>
      </c>
      <c r="J56" s="33">
        <v>11</v>
      </c>
      <c r="K56" s="33"/>
      <c r="L56" s="33"/>
      <c r="M56" s="58">
        <v>585</v>
      </c>
      <c r="N56" s="33">
        <v>575</v>
      </c>
      <c r="O56" s="33">
        <v>508</v>
      </c>
      <c r="P56" s="33">
        <v>9</v>
      </c>
      <c r="Q56" s="33"/>
      <c r="R56" s="33"/>
      <c r="S56" s="58">
        <v>5</v>
      </c>
      <c r="T56" s="33">
        <v>5</v>
      </c>
      <c r="U56" s="33">
        <v>4</v>
      </c>
      <c r="V56" s="33">
        <v>0</v>
      </c>
      <c r="W56" s="33"/>
      <c r="X56" s="33"/>
      <c r="Y56" s="58">
        <v>107</v>
      </c>
      <c r="Z56" s="33">
        <v>105</v>
      </c>
      <c r="AA56" s="33">
        <v>93</v>
      </c>
      <c r="AB56" s="33">
        <v>2</v>
      </c>
      <c r="AC56" s="33"/>
      <c r="AD56" s="33"/>
      <c r="AE56" s="58">
        <v>61</v>
      </c>
      <c r="AF56" s="118">
        <v>59</v>
      </c>
      <c r="AG56" s="118">
        <v>57</v>
      </c>
      <c r="AH56" s="118">
        <v>2</v>
      </c>
      <c r="AI56" s="118"/>
      <c r="AJ56" s="118"/>
      <c r="AK56" s="122">
        <v>50</v>
      </c>
      <c r="AL56" s="33">
        <v>49</v>
      </c>
      <c r="AM56" s="33">
        <v>47</v>
      </c>
      <c r="AN56" s="33">
        <v>1</v>
      </c>
      <c r="AO56" s="33"/>
      <c r="AP56" s="33"/>
      <c r="AQ56" s="58">
        <v>59</v>
      </c>
      <c r="AR56" s="33">
        <v>57</v>
      </c>
      <c r="AS56" s="33">
        <v>55</v>
      </c>
      <c r="AT56" s="33">
        <v>2</v>
      </c>
      <c r="AU56" s="33"/>
      <c r="AV56" s="33"/>
      <c r="AW56" s="58">
        <v>-14</v>
      </c>
      <c r="AX56" s="33">
        <v>-14</v>
      </c>
      <c r="AY56" s="33">
        <v>-12</v>
      </c>
      <c r="AZ56" s="33">
        <v>0</v>
      </c>
      <c r="BA56" s="33"/>
      <c r="BB56" s="33"/>
      <c r="BC56" s="58">
        <v>-6</v>
      </c>
      <c r="BD56" s="33">
        <v>-6</v>
      </c>
      <c r="BE56" s="33">
        <v>-4</v>
      </c>
      <c r="BF56" s="33">
        <v>0</v>
      </c>
      <c r="BG56" s="33"/>
      <c r="BH56" s="33"/>
      <c r="BI56" s="58">
        <v>0</v>
      </c>
      <c r="BJ56" s="33">
        <v>0</v>
      </c>
      <c r="BK56" s="33">
        <v>0</v>
      </c>
      <c r="BL56" s="33">
        <v>0</v>
      </c>
      <c r="BM56" s="33"/>
      <c r="BN56" s="33"/>
      <c r="BO56" s="58">
        <v>-2</v>
      </c>
      <c r="BP56" s="33">
        <v>-2</v>
      </c>
      <c r="BQ56" s="33">
        <v>-1</v>
      </c>
      <c r="BR56" s="33">
        <v>0</v>
      </c>
      <c r="BS56" s="33"/>
      <c r="BT56" s="33"/>
      <c r="BU56" s="58">
        <v>-8</v>
      </c>
      <c r="BV56" s="33">
        <v>-8</v>
      </c>
      <c r="BW56" s="33">
        <v>-8</v>
      </c>
      <c r="BX56" s="33">
        <v>0</v>
      </c>
      <c r="BY56" s="33"/>
      <c r="BZ56" s="33"/>
      <c r="CA56" s="58">
        <v>-6</v>
      </c>
      <c r="CB56" s="33">
        <v>-6</v>
      </c>
      <c r="CC56" s="33">
        <v>-5</v>
      </c>
      <c r="CD56" s="33">
        <v>0</v>
      </c>
      <c r="CE56" s="33"/>
      <c r="CF56" s="33"/>
      <c r="CG56" s="58">
        <v>-8</v>
      </c>
      <c r="CH56" s="33">
        <v>-7</v>
      </c>
      <c r="CI56" s="33">
        <v>-7</v>
      </c>
      <c r="CJ56" s="33">
        <v>0</v>
      </c>
      <c r="CK56" s="33"/>
      <c r="CL56" s="33"/>
      <c r="CM56" s="58">
        <v>38</v>
      </c>
      <c r="CN56" s="33">
        <v>37</v>
      </c>
      <c r="CO56" s="33">
        <v>36</v>
      </c>
      <c r="CP56" s="33">
        <v>1</v>
      </c>
      <c r="CQ56" s="33"/>
      <c r="CR56" s="33"/>
      <c r="CS56" s="34" t="s">
        <v>553</v>
      </c>
      <c r="CT56" s="34" t="s">
        <v>554</v>
      </c>
      <c r="CU56" s="35" t="s">
        <v>742</v>
      </c>
      <c r="CV56" s="8" t="s">
        <v>250</v>
      </c>
    </row>
    <row r="57" spans="1:100" ht="15" customHeight="1">
      <c r="A57" s="89" t="s">
        <v>151</v>
      </c>
      <c r="B57" s="70" t="s">
        <v>152</v>
      </c>
      <c r="C57" s="38" t="s">
        <v>203</v>
      </c>
      <c r="D57" s="88">
        <v>44196</v>
      </c>
      <c r="E57" s="67" t="s">
        <v>230</v>
      </c>
      <c r="F57" s="67" t="s">
        <v>229</v>
      </c>
      <c r="G57" s="58">
        <v>4535440388.5899992</v>
      </c>
      <c r="H57" s="33">
        <v>2941318388.4899998</v>
      </c>
      <c r="I57" s="33">
        <v>1937733572.3000002</v>
      </c>
      <c r="J57" s="33">
        <v>1582710555.8</v>
      </c>
      <c r="K57" s="33">
        <v>1072873676.87</v>
      </c>
      <c r="L57" s="33">
        <v>1038582797.6</v>
      </c>
      <c r="M57" s="58">
        <v>4391055604.6899996</v>
      </c>
      <c r="N57" s="33">
        <v>2850602115.7799997</v>
      </c>
      <c r="O57" s="33">
        <v>1877609217.1600001</v>
      </c>
      <c r="P57" s="33">
        <v>1529054696.5</v>
      </c>
      <c r="Q57" s="33">
        <v>1023969545.2</v>
      </c>
      <c r="R57" s="33">
        <v>1004060483.76</v>
      </c>
      <c r="S57" s="58">
        <v>136790564.81</v>
      </c>
      <c r="T57" s="33">
        <v>122194552.27</v>
      </c>
      <c r="U57" s="33">
        <v>106965066.98</v>
      </c>
      <c r="V57" s="33">
        <v>14596012.550000001</v>
      </c>
      <c r="W57" s="33">
        <v>11388131.91</v>
      </c>
      <c r="X57" s="33">
        <v>9602874.0099999998</v>
      </c>
      <c r="Y57" s="58">
        <v>2032788278.3800001</v>
      </c>
      <c r="Z57" s="33">
        <v>1006521410.61</v>
      </c>
      <c r="AA57" s="33">
        <v>630193294.02999997</v>
      </c>
      <c r="AB57" s="33">
        <v>1025538695.03</v>
      </c>
      <c r="AC57" s="33">
        <v>698230219.87</v>
      </c>
      <c r="AD57" s="33">
        <v>680681204.13</v>
      </c>
      <c r="AE57" s="58">
        <v>144384783.90000001</v>
      </c>
      <c r="AF57" s="118">
        <v>90716272.709999993</v>
      </c>
      <c r="AG57" s="118">
        <v>60124355.140000001</v>
      </c>
      <c r="AH57" s="118">
        <v>53655859.299999997</v>
      </c>
      <c r="AI57" s="118">
        <v>48904131.670000002</v>
      </c>
      <c r="AJ57" s="118">
        <v>34522313.840000004</v>
      </c>
      <c r="AK57" s="122">
        <v>29429468.710000001</v>
      </c>
      <c r="AL57" s="33">
        <v>25139401.600000001</v>
      </c>
      <c r="AM57" s="33">
        <v>18733838.620000001</v>
      </c>
      <c r="AN57" s="33">
        <v>4290067.12</v>
      </c>
      <c r="AO57" s="33">
        <v>3414989.57</v>
      </c>
      <c r="AP57" s="33">
        <v>1620805.64</v>
      </c>
      <c r="AQ57" s="58">
        <v>128036222.98</v>
      </c>
      <c r="AR57" s="33">
        <v>78074369.489999995</v>
      </c>
      <c r="AS57" s="33">
        <v>52824408.369999997</v>
      </c>
      <c r="AT57" s="33">
        <v>49949201.600000001</v>
      </c>
      <c r="AU57" s="33">
        <v>46227648.189999998</v>
      </c>
      <c r="AV57" s="33">
        <v>33211136.84</v>
      </c>
      <c r="AW57" s="58">
        <v>-193038560.36000001</v>
      </c>
      <c r="AX57" s="33">
        <v>-107141428.66</v>
      </c>
      <c r="AY57" s="33">
        <v>-53108576.030000001</v>
      </c>
      <c r="AZ57" s="33">
        <v>-85816250.800000012</v>
      </c>
      <c r="BA57" s="33">
        <v>-65461514.700000003</v>
      </c>
      <c r="BB57" s="33">
        <v>-58228148.310000002</v>
      </c>
      <c r="BC57" s="58">
        <v>-134145668.56</v>
      </c>
      <c r="BD57" s="33">
        <v>-69981077.920000002</v>
      </c>
      <c r="BE57" s="33">
        <v>-31116057.629999999</v>
      </c>
      <c r="BF57" s="33">
        <v>-64096361.630000003</v>
      </c>
      <c r="BG57" s="33">
        <v>-45062135.780000001</v>
      </c>
      <c r="BH57" s="33">
        <v>-43946919.270000003</v>
      </c>
      <c r="BI57" s="58">
        <v>-3752687.7</v>
      </c>
      <c r="BJ57" s="33">
        <v>-2484985.4</v>
      </c>
      <c r="BK57" s="33">
        <v>-1701166.92</v>
      </c>
      <c r="BL57" s="33">
        <v>-1267702.3</v>
      </c>
      <c r="BM57" s="33">
        <v>-734774.2</v>
      </c>
      <c r="BN57" s="33">
        <v>-862002.61</v>
      </c>
      <c r="BO57" s="58">
        <v>-126960542.51000001</v>
      </c>
      <c r="BP57" s="33">
        <v>-65071451.810000002</v>
      </c>
      <c r="BQ57" s="33">
        <v>-28587283.300000001</v>
      </c>
      <c r="BR57" s="33">
        <v>-61856749.130000003</v>
      </c>
      <c r="BS57" s="33">
        <v>-43382853.090000004</v>
      </c>
      <c r="BT57" s="33">
        <v>-42524503.740000002</v>
      </c>
      <c r="BU57" s="58">
        <v>-58892891.799999997</v>
      </c>
      <c r="BV57" s="33">
        <v>-37160350.740000002</v>
      </c>
      <c r="BW57" s="33">
        <v>-21992518.399999999</v>
      </c>
      <c r="BX57" s="33">
        <v>-21719889.170000002</v>
      </c>
      <c r="BY57" s="33">
        <v>-20399378.920000002</v>
      </c>
      <c r="BZ57" s="33">
        <v>-14281229.039999999</v>
      </c>
      <c r="CA57" s="58">
        <v>-8920454.6699999999</v>
      </c>
      <c r="CB57" s="33">
        <v>-7818335.5899999999</v>
      </c>
      <c r="CC57" s="33">
        <v>-5363260.0999999996</v>
      </c>
      <c r="CD57" s="33">
        <v>-1102119.0900000001</v>
      </c>
      <c r="CE57" s="33">
        <v>-945628.36</v>
      </c>
      <c r="CF57" s="33">
        <v>-164704.54</v>
      </c>
      <c r="CG57" s="58">
        <v>-48901529.539999999</v>
      </c>
      <c r="CH57" s="33">
        <v>-29303391.420000002</v>
      </c>
      <c r="CI57" s="33">
        <v>-18233304.710000001</v>
      </c>
      <c r="CJ57" s="33">
        <v>-19585486.23</v>
      </c>
      <c r="CK57" s="33">
        <v>-18491223.140000001</v>
      </c>
      <c r="CL57" s="33">
        <v>-14022884.6</v>
      </c>
      <c r="CM57" s="58">
        <v>59278771.490000002</v>
      </c>
      <c r="CN57" s="33">
        <v>22805421.09</v>
      </c>
      <c r="CO57" s="33">
        <v>12779572.300000001</v>
      </c>
      <c r="CP57" s="33">
        <v>36370582.439999998</v>
      </c>
      <c r="CQ57" s="33">
        <v>32688377.210000001</v>
      </c>
      <c r="CR57" s="33">
        <v>25451037.670000002</v>
      </c>
      <c r="CS57" s="34" t="s">
        <v>516</v>
      </c>
      <c r="CT57" s="34" t="s">
        <v>517</v>
      </c>
      <c r="CU57" s="35"/>
      <c r="CV57" s="8" t="s">
        <v>250</v>
      </c>
    </row>
    <row r="58" spans="1:100" ht="15" customHeight="1">
      <c r="A58" s="89" t="s">
        <v>11</v>
      </c>
      <c r="B58" s="70" t="s">
        <v>12</v>
      </c>
      <c r="C58" s="38" t="s">
        <v>191</v>
      </c>
      <c r="D58" s="88">
        <v>44196</v>
      </c>
      <c r="E58" s="67" t="s">
        <v>230</v>
      </c>
      <c r="F58" s="67" t="s">
        <v>228</v>
      </c>
      <c r="G58" s="58">
        <v>114</v>
      </c>
      <c r="H58" s="33">
        <v>11</v>
      </c>
      <c r="I58" s="33">
        <v>0</v>
      </c>
      <c r="J58" s="33">
        <v>102</v>
      </c>
      <c r="K58" s="33">
        <v>45</v>
      </c>
      <c r="L58" s="33">
        <v>0</v>
      </c>
      <c r="M58" s="58">
        <v>114</v>
      </c>
      <c r="N58" s="33">
        <v>11</v>
      </c>
      <c r="O58" s="33">
        <v>0</v>
      </c>
      <c r="P58" s="33">
        <v>102</v>
      </c>
      <c r="Q58" s="33">
        <v>45</v>
      </c>
      <c r="R58" s="33">
        <v>0</v>
      </c>
      <c r="S58" s="58">
        <v>0</v>
      </c>
      <c r="T58" s="33">
        <v>0</v>
      </c>
      <c r="U58" s="33">
        <v>0</v>
      </c>
      <c r="V58" s="33">
        <v>0</v>
      </c>
      <c r="W58" s="33">
        <v>0</v>
      </c>
      <c r="X58" s="33">
        <v>0</v>
      </c>
      <c r="Y58" s="58">
        <v>0</v>
      </c>
      <c r="Z58" s="33">
        <v>0</v>
      </c>
      <c r="AA58" s="33">
        <v>0</v>
      </c>
      <c r="AB58" s="33">
        <v>0</v>
      </c>
      <c r="AC58" s="33">
        <v>0</v>
      </c>
      <c r="AD58" s="33">
        <v>0</v>
      </c>
      <c r="AE58" s="58">
        <v>0</v>
      </c>
      <c r="AF58" s="118">
        <v>0</v>
      </c>
      <c r="AG58" s="118">
        <v>0</v>
      </c>
      <c r="AH58" s="118">
        <v>0</v>
      </c>
      <c r="AI58" s="118">
        <v>0</v>
      </c>
      <c r="AJ58" s="118">
        <v>0</v>
      </c>
      <c r="AK58" s="122">
        <v>0</v>
      </c>
      <c r="AL58" s="33">
        <v>0</v>
      </c>
      <c r="AM58" s="33">
        <v>0</v>
      </c>
      <c r="AN58" s="33">
        <v>0</v>
      </c>
      <c r="AO58" s="33">
        <v>0</v>
      </c>
      <c r="AP58" s="33">
        <v>0</v>
      </c>
      <c r="AQ58" s="58">
        <v>0</v>
      </c>
      <c r="AR58" s="33">
        <v>0</v>
      </c>
      <c r="AS58" s="33">
        <v>0</v>
      </c>
      <c r="AT58" s="33">
        <v>0</v>
      </c>
      <c r="AU58" s="33">
        <v>0</v>
      </c>
      <c r="AV58" s="33">
        <v>0</v>
      </c>
      <c r="AW58" s="58">
        <v>-2</v>
      </c>
      <c r="AX58" s="33">
        <v>0</v>
      </c>
      <c r="AY58" s="33">
        <v>0</v>
      </c>
      <c r="AZ58" s="33">
        <v>-2</v>
      </c>
      <c r="BA58" s="33">
        <v>-1</v>
      </c>
      <c r="BB58" s="33">
        <v>0</v>
      </c>
      <c r="BC58" s="58">
        <v>-2</v>
      </c>
      <c r="BD58" s="33">
        <v>0</v>
      </c>
      <c r="BE58" s="33">
        <v>0</v>
      </c>
      <c r="BF58" s="33">
        <v>-2</v>
      </c>
      <c r="BG58" s="33">
        <v>-1</v>
      </c>
      <c r="BH58" s="33">
        <v>0</v>
      </c>
      <c r="BI58" s="58">
        <v>0</v>
      </c>
      <c r="BJ58" s="33">
        <v>0</v>
      </c>
      <c r="BK58" s="33">
        <v>0</v>
      </c>
      <c r="BL58" s="33">
        <v>0</v>
      </c>
      <c r="BM58" s="33">
        <v>0</v>
      </c>
      <c r="BN58" s="33">
        <v>0</v>
      </c>
      <c r="BO58" s="58">
        <v>0</v>
      </c>
      <c r="BP58" s="33">
        <v>0</v>
      </c>
      <c r="BQ58" s="33">
        <v>0</v>
      </c>
      <c r="BR58" s="33">
        <v>0</v>
      </c>
      <c r="BS58" s="33">
        <v>0</v>
      </c>
      <c r="BT58" s="33">
        <v>0</v>
      </c>
      <c r="BU58" s="58">
        <v>0</v>
      </c>
      <c r="BV58" s="33">
        <v>0</v>
      </c>
      <c r="BW58" s="33">
        <v>0</v>
      </c>
      <c r="BX58" s="33">
        <v>0</v>
      </c>
      <c r="BY58" s="33">
        <v>0</v>
      </c>
      <c r="BZ58" s="33">
        <v>0</v>
      </c>
      <c r="CA58" s="58">
        <v>0</v>
      </c>
      <c r="CB58" s="33">
        <v>0</v>
      </c>
      <c r="CC58" s="33">
        <v>0</v>
      </c>
      <c r="CD58" s="33">
        <v>0</v>
      </c>
      <c r="CE58" s="33">
        <v>0</v>
      </c>
      <c r="CF58" s="33">
        <v>0</v>
      </c>
      <c r="CG58" s="58">
        <v>0</v>
      </c>
      <c r="CH58" s="33">
        <v>0</v>
      </c>
      <c r="CI58" s="33">
        <v>0</v>
      </c>
      <c r="CJ58" s="33">
        <v>0</v>
      </c>
      <c r="CK58" s="33">
        <v>0</v>
      </c>
      <c r="CL58" s="33">
        <v>0</v>
      </c>
      <c r="CM58" s="58">
        <v>0</v>
      </c>
      <c r="CN58" s="33">
        <v>0</v>
      </c>
      <c r="CO58" s="33">
        <v>0</v>
      </c>
      <c r="CP58" s="33">
        <v>0</v>
      </c>
      <c r="CQ58" s="33">
        <v>0</v>
      </c>
      <c r="CR58" s="33">
        <v>0</v>
      </c>
      <c r="CS58" s="34" t="s">
        <v>559</v>
      </c>
      <c r="CT58" s="34" t="s">
        <v>560</v>
      </c>
      <c r="CU58" s="35"/>
      <c r="CV58" s="8" t="s">
        <v>250</v>
      </c>
    </row>
    <row r="59" spans="1:100" ht="15" customHeight="1">
      <c r="A59" s="38" t="s">
        <v>134</v>
      </c>
      <c r="B59" s="67" t="s">
        <v>507</v>
      </c>
      <c r="C59" s="38" t="s">
        <v>200</v>
      </c>
      <c r="D59" s="88">
        <v>44196</v>
      </c>
      <c r="E59" s="67" t="s">
        <v>230</v>
      </c>
      <c r="F59" s="67" t="s">
        <v>228</v>
      </c>
      <c r="G59" s="58">
        <v>8194</v>
      </c>
      <c r="H59" s="33">
        <v>3569</v>
      </c>
      <c r="I59" s="33">
        <v>2491</v>
      </c>
      <c r="J59" s="33">
        <v>4440</v>
      </c>
      <c r="K59" s="33">
        <v>2927</v>
      </c>
      <c r="L59" s="33">
        <v>2523</v>
      </c>
      <c r="M59" s="58">
        <v>7501</v>
      </c>
      <c r="N59" s="33">
        <v>3239</v>
      </c>
      <c r="O59" s="33">
        <v>2285</v>
      </c>
      <c r="P59" s="33">
        <v>4098</v>
      </c>
      <c r="Q59" s="33">
        <v>2623</v>
      </c>
      <c r="R59" s="33">
        <v>2305</v>
      </c>
      <c r="S59" s="58">
        <v>1761</v>
      </c>
      <c r="T59" s="33">
        <v>995</v>
      </c>
      <c r="U59" s="33">
        <v>761</v>
      </c>
      <c r="V59" s="33">
        <v>762</v>
      </c>
      <c r="W59" s="33">
        <v>608</v>
      </c>
      <c r="X59" s="33">
        <v>459</v>
      </c>
      <c r="Y59" s="58">
        <v>3244</v>
      </c>
      <c r="Z59" s="33">
        <v>1707</v>
      </c>
      <c r="AA59" s="33">
        <v>1233</v>
      </c>
      <c r="AB59" s="33">
        <v>1514</v>
      </c>
      <c r="AC59" s="33">
        <v>1218</v>
      </c>
      <c r="AD59" s="33">
        <v>939</v>
      </c>
      <c r="AE59" s="58">
        <v>693</v>
      </c>
      <c r="AF59" s="118">
        <v>330</v>
      </c>
      <c r="AG59" s="118">
        <v>206</v>
      </c>
      <c r="AH59" s="118">
        <v>342</v>
      </c>
      <c r="AI59" s="118">
        <v>304</v>
      </c>
      <c r="AJ59" s="118">
        <v>218</v>
      </c>
      <c r="AK59" s="122">
        <v>574</v>
      </c>
      <c r="AL59" s="33">
        <v>291</v>
      </c>
      <c r="AM59" s="33">
        <v>190</v>
      </c>
      <c r="AN59" s="33">
        <v>263</v>
      </c>
      <c r="AO59" s="33">
        <v>252</v>
      </c>
      <c r="AP59" s="33">
        <v>175</v>
      </c>
      <c r="AQ59" s="58">
        <v>615</v>
      </c>
      <c r="AR59" s="33">
        <v>294</v>
      </c>
      <c r="AS59" s="33">
        <v>194</v>
      </c>
      <c r="AT59" s="33">
        <v>300</v>
      </c>
      <c r="AU59" s="33">
        <v>266</v>
      </c>
      <c r="AV59" s="33">
        <v>199</v>
      </c>
      <c r="AW59" s="58">
        <v>-585</v>
      </c>
      <c r="AX59" s="33">
        <v>-301</v>
      </c>
      <c r="AY59" s="33">
        <v>-140</v>
      </c>
      <c r="AZ59" s="33">
        <v>-275</v>
      </c>
      <c r="BA59" s="33">
        <v>-251</v>
      </c>
      <c r="BB59" s="33">
        <v>-145</v>
      </c>
      <c r="BC59" s="58">
        <v>-304</v>
      </c>
      <c r="BD59" s="33">
        <v>-148</v>
      </c>
      <c r="BE59" s="33">
        <v>-73</v>
      </c>
      <c r="BF59" s="33">
        <v>-155</v>
      </c>
      <c r="BG59" s="33">
        <v>-133</v>
      </c>
      <c r="BH59" s="33">
        <v>-76</v>
      </c>
      <c r="BI59" s="58">
        <v>-178</v>
      </c>
      <c r="BJ59" s="33">
        <v>-90</v>
      </c>
      <c r="BK59" s="33">
        <v>-49</v>
      </c>
      <c r="BL59" s="33">
        <v>-87</v>
      </c>
      <c r="BM59" s="33">
        <v>-78</v>
      </c>
      <c r="BN59" s="33">
        <v>-45</v>
      </c>
      <c r="BO59" s="58">
        <v>-263</v>
      </c>
      <c r="BP59" s="33">
        <v>-135</v>
      </c>
      <c r="BQ59" s="33">
        <v>-68</v>
      </c>
      <c r="BR59" s="33">
        <v>-128</v>
      </c>
      <c r="BS59" s="33">
        <v>-116</v>
      </c>
      <c r="BT59" s="33">
        <v>-65</v>
      </c>
      <c r="BU59" s="58">
        <v>-281</v>
      </c>
      <c r="BV59" s="33">
        <v>-153</v>
      </c>
      <c r="BW59" s="33">
        <v>-67</v>
      </c>
      <c r="BX59" s="33">
        <v>-120</v>
      </c>
      <c r="BY59" s="33">
        <v>-118</v>
      </c>
      <c r="BZ59" s="33">
        <v>-69</v>
      </c>
      <c r="CA59" s="58">
        <v>-245</v>
      </c>
      <c r="CB59" s="33">
        <v>-134</v>
      </c>
      <c r="CC59" s="33">
        <v>-63</v>
      </c>
      <c r="CD59" s="33">
        <v>-104</v>
      </c>
      <c r="CE59" s="33">
        <v>-102</v>
      </c>
      <c r="CF59" s="33">
        <v>-64</v>
      </c>
      <c r="CG59" s="58">
        <v>-242</v>
      </c>
      <c r="CH59" s="33">
        <v>-133</v>
      </c>
      <c r="CI59" s="33">
        <v>-63</v>
      </c>
      <c r="CJ59" s="33">
        <v>-102</v>
      </c>
      <c r="CK59" s="33">
        <v>-100</v>
      </c>
      <c r="CL59" s="33">
        <v>-62</v>
      </c>
      <c r="CM59" s="58">
        <v>35</v>
      </c>
      <c r="CN59" s="33">
        <v>16</v>
      </c>
      <c r="CO59" s="33">
        <v>12</v>
      </c>
      <c r="CP59" s="33">
        <v>19</v>
      </c>
      <c r="CQ59" s="33">
        <v>19</v>
      </c>
      <c r="CR59" s="33">
        <v>7</v>
      </c>
      <c r="CS59" s="34" t="s">
        <v>621</v>
      </c>
      <c r="CT59" s="34" t="s">
        <v>622</v>
      </c>
      <c r="CU59" s="35" t="s">
        <v>750</v>
      </c>
      <c r="CV59" s="8" t="s">
        <v>250</v>
      </c>
    </row>
    <row r="60" spans="1:100" ht="15" customHeight="1">
      <c r="A60" s="38" t="s">
        <v>179</v>
      </c>
      <c r="B60" s="67" t="s">
        <v>180</v>
      </c>
      <c r="C60" s="38" t="s">
        <v>191</v>
      </c>
      <c r="D60" s="88"/>
      <c r="E60" s="67"/>
      <c r="F60" s="67"/>
      <c r="G60" s="58"/>
      <c r="H60" s="33"/>
      <c r="I60" s="33"/>
      <c r="J60" s="33"/>
      <c r="K60" s="33"/>
      <c r="L60" s="33"/>
      <c r="M60" s="58"/>
      <c r="N60" s="33"/>
      <c r="O60" s="33"/>
      <c r="P60" s="33"/>
      <c r="Q60" s="33"/>
      <c r="R60" s="33"/>
      <c r="S60" s="58"/>
      <c r="T60" s="33"/>
      <c r="U60" s="33"/>
      <c r="V60" s="33"/>
      <c r="W60" s="33"/>
      <c r="X60" s="33"/>
      <c r="Y60" s="58"/>
      <c r="Z60" s="33"/>
      <c r="AA60" s="33"/>
      <c r="AB60" s="33"/>
      <c r="AC60" s="33"/>
      <c r="AD60" s="33"/>
      <c r="AE60" s="58"/>
      <c r="AF60" s="118"/>
      <c r="AG60" s="118"/>
      <c r="AH60" s="118"/>
      <c r="AI60" s="118"/>
      <c r="AJ60" s="118"/>
      <c r="AK60" s="122"/>
      <c r="AL60" s="33"/>
      <c r="AM60" s="33"/>
      <c r="AN60" s="33"/>
      <c r="AO60" s="33"/>
      <c r="AP60" s="33"/>
      <c r="AQ60" s="58"/>
      <c r="AR60" s="33"/>
      <c r="AS60" s="33"/>
      <c r="AT60" s="33"/>
      <c r="AU60" s="33"/>
      <c r="AV60" s="33"/>
      <c r="AW60" s="58"/>
      <c r="AX60" s="33"/>
      <c r="AY60" s="33"/>
      <c r="AZ60" s="33"/>
      <c r="BA60" s="33"/>
      <c r="BB60" s="33"/>
      <c r="BC60" s="58"/>
      <c r="BD60" s="33"/>
      <c r="BE60" s="33"/>
      <c r="BF60" s="33"/>
      <c r="BG60" s="33"/>
      <c r="BH60" s="33"/>
      <c r="BI60" s="58"/>
      <c r="BJ60" s="33"/>
      <c r="BK60" s="33"/>
      <c r="BL60" s="33"/>
      <c r="BM60" s="33"/>
      <c r="BN60" s="33"/>
      <c r="BO60" s="58"/>
      <c r="BP60" s="33"/>
      <c r="BQ60" s="33"/>
      <c r="BR60" s="33"/>
      <c r="BS60" s="33"/>
      <c r="BT60" s="33"/>
      <c r="BU60" s="58"/>
      <c r="BV60" s="33"/>
      <c r="BW60" s="33"/>
      <c r="BX60" s="33"/>
      <c r="BY60" s="33"/>
      <c r="BZ60" s="33"/>
      <c r="CA60" s="58"/>
      <c r="CB60" s="33"/>
      <c r="CC60" s="33"/>
      <c r="CD60" s="33"/>
      <c r="CE60" s="33"/>
      <c r="CF60" s="33"/>
      <c r="CG60" s="58"/>
      <c r="CH60" s="33"/>
      <c r="CI60" s="33"/>
      <c r="CJ60" s="33"/>
      <c r="CK60" s="33"/>
      <c r="CL60" s="33"/>
      <c r="CM60" s="58"/>
      <c r="CN60" s="33"/>
      <c r="CO60" s="33"/>
      <c r="CP60" s="33"/>
      <c r="CQ60" s="33"/>
      <c r="CR60" s="33"/>
      <c r="CS60" s="34" t="s">
        <v>555</v>
      </c>
      <c r="CT60" s="34" t="s">
        <v>556</v>
      </c>
      <c r="CU60" s="35"/>
      <c r="CV60" s="8" t="s">
        <v>250</v>
      </c>
    </row>
    <row r="61" spans="1:100" ht="15" customHeight="1">
      <c r="A61" s="89" t="s">
        <v>775</v>
      </c>
      <c r="B61" s="70" t="s">
        <v>502</v>
      </c>
      <c r="C61" s="38" t="s">
        <v>208</v>
      </c>
      <c r="D61" s="88">
        <v>44196</v>
      </c>
      <c r="E61" s="67" t="s">
        <v>230</v>
      </c>
      <c r="F61" s="67" t="s">
        <v>228</v>
      </c>
      <c r="G61" s="58">
        <v>3829</v>
      </c>
      <c r="H61" s="33">
        <v>162</v>
      </c>
      <c r="I61" s="33">
        <v>83</v>
      </c>
      <c r="J61" s="33">
        <v>3606</v>
      </c>
      <c r="K61" s="33">
        <v>2017</v>
      </c>
      <c r="L61" s="33">
        <v>332</v>
      </c>
      <c r="M61" s="58">
        <v>3718</v>
      </c>
      <c r="N61" s="33">
        <v>154</v>
      </c>
      <c r="O61" s="33">
        <v>79</v>
      </c>
      <c r="P61" s="33">
        <v>3506</v>
      </c>
      <c r="Q61" s="33">
        <v>1954</v>
      </c>
      <c r="R61" s="33">
        <v>323</v>
      </c>
      <c r="S61" s="58">
        <v>58</v>
      </c>
      <c r="T61" s="33">
        <v>4</v>
      </c>
      <c r="U61" s="33">
        <v>2</v>
      </c>
      <c r="V61" s="33">
        <v>53</v>
      </c>
      <c r="W61" s="33">
        <v>36</v>
      </c>
      <c r="X61" s="33">
        <v>4</v>
      </c>
      <c r="Y61" s="58">
        <v>333</v>
      </c>
      <c r="Z61" s="33">
        <v>16</v>
      </c>
      <c r="AA61" s="33">
        <v>6</v>
      </c>
      <c r="AB61" s="33">
        <v>311</v>
      </c>
      <c r="AC61" s="33">
        <v>260</v>
      </c>
      <c r="AD61" s="33">
        <v>62</v>
      </c>
      <c r="AE61" s="58">
        <v>111</v>
      </c>
      <c r="AF61" s="118">
        <v>8</v>
      </c>
      <c r="AG61" s="118">
        <v>4</v>
      </c>
      <c r="AH61" s="118">
        <v>101</v>
      </c>
      <c r="AI61" s="118">
        <v>63</v>
      </c>
      <c r="AJ61" s="118">
        <v>9</v>
      </c>
      <c r="AK61" s="122">
        <v>27</v>
      </c>
      <c r="AL61" s="33">
        <v>4</v>
      </c>
      <c r="AM61" s="33">
        <v>2</v>
      </c>
      <c r="AN61" s="33">
        <v>22</v>
      </c>
      <c r="AO61" s="33">
        <v>19</v>
      </c>
      <c r="AP61" s="33">
        <v>3</v>
      </c>
      <c r="AQ61" s="58">
        <v>10</v>
      </c>
      <c r="AR61" s="33">
        <v>2</v>
      </c>
      <c r="AS61" s="33">
        <v>1</v>
      </c>
      <c r="AT61" s="33">
        <v>8</v>
      </c>
      <c r="AU61" s="33">
        <v>8</v>
      </c>
      <c r="AV61" s="33">
        <v>0</v>
      </c>
      <c r="AW61" s="58">
        <v>-67</v>
      </c>
      <c r="AX61" s="33">
        <v>-3</v>
      </c>
      <c r="AY61" s="33">
        <v>-1</v>
      </c>
      <c r="AZ61" s="33">
        <v>-62</v>
      </c>
      <c r="BA61" s="33">
        <v>-54</v>
      </c>
      <c r="BB61" s="33">
        <v>-10</v>
      </c>
      <c r="BC61" s="58">
        <v>-51</v>
      </c>
      <c r="BD61" s="33">
        <v>-2</v>
      </c>
      <c r="BE61" s="33">
        <v>-1</v>
      </c>
      <c r="BF61" s="33">
        <v>-48</v>
      </c>
      <c r="BG61" s="33">
        <v>-42</v>
      </c>
      <c r="BH61" s="33">
        <v>-8</v>
      </c>
      <c r="BI61" s="58">
        <v>-4</v>
      </c>
      <c r="BJ61" s="33">
        <v>0</v>
      </c>
      <c r="BK61" s="33">
        <v>0</v>
      </c>
      <c r="BL61" s="33">
        <v>-4</v>
      </c>
      <c r="BM61" s="33">
        <v>-3</v>
      </c>
      <c r="BN61" s="33">
        <v>0</v>
      </c>
      <c r="BO61" s="58">
        <v>-32</v>
      </c>
      <c r="BP61" s="33">
        <v>-2</v>
      </c>
      <c r="BQ61" s="33">
        <v>-1</v>
      </c>
      <c r="BR61" s="33">
        <v>-30</v>
      </c>
      <c r="BS61" s="33">
        <v>-26</v>
      </c>
      <c r="BT61" s="33">
        <v>-6</v>
      </c>
      <c r="BU61" s="58">
        <v>-15</v>
      </c>
      <c r="BV61" s="33">
        <v>-1</v>
      </c>
      <c r="BW61" s="33">
        <v>0</v>
      </c>
      <c r="BX61" s="33">
        <v>-14</v>
      </c>
      <c r="BY61" s="33">
        <v>-12</v>
      </c>
      <c r="BZ61" s="33">
        <v>-2</v>
      </c>
      <c r="CA61" s="58">
        <v>-7</v>
      </c>
      <c r="CB61" s="33">
        <v>-1</v>
      </c>
      <c r="CC61" s="33">
        <v>0</v>
      </c>
      <c r="CD61" s="33">
        <v>-7</v>
      </c>
      <c r="CE61" s="33">
        <v>-5</v>
      </c>
      <c r="CF61" s="33">
        <v>0</v>
      </c>
      <c r="CG61" s="58">
        <v>-1</v>
      </c>
      <c r="CH61" s="33">
        <v>0</v>
      </c>
      <c r="CI61" s="33">
        <v>0</v>
      </c>
      <c r="CJ61" s="33">
        <v>-1</v>
      </c>
      <c r="CK61" s="33">
        <v>-1</v>
      </c>
      <c r="CL61" s="33">
        <v>0</v>
      </c>
      <c r="CM61" s="58">
        <v>0</v>
      </c>
      <c r="CN61" s="33">
        <v>0</v>
      </c>
      <c r="CO61" s="33">
        <v>0</v>
      </c>
      <c r="CP61" s="33">
        <v>0</v>
      </c>
      <c r="CQ61" s="33">
        <v>0</v>
      </c>
      <c r="CR61" s="33">
        <v>0</v>
      </c>
      <c r="CS61" s="34" t="s">
        <v>608</v>
      </c>
      <c r="CT61" s="34" t="s">
        <v>212</v>
      </c>
      <c r="CU61" s="35"/>
      <c r="CV61" s="8" t="s">
        <v>250</v>
      </c>
    </row>
    <row r="62" spans="1:100" ht="15" customHeight="1">
      <c r="A62" s="89" t="s">
        <v>776</v>
      </c>
      <c r="B62" s="70" t="s">
        <v>505</v>
      </c>
      <c r="C62" s="38" t="s">
        <v>208</v>
      </c>
      <c r="D62" s="88">
        <v>44196</v>
      </c>
      <c r="E62" s="67" t="s">
        <v>230</v>
      </c>
      <c r="F62" s="67" t="s">
        <v>229</v>
      </c>
      <c r="G62" s="58">
        <v>13461512650.030001</v>
      </c>
      <c r="H62" s="33">
        <v>4000080421.6900001</v>
      </c>
      <c r="I62" s="33">
        <v>3287816180.21</v>
      </c>
      <c r="J62" s="33">
        <v>8887402692.7299995</v>
      </c>
      <c r="K62" s="33">
        <v>7291343748.7700005</v>
      </c>
      <c r="L62" s="33">
        <v>2047197827.21</v>
      </c>
      <c r="M62" s="58">
        <v>13145569507.18</v>
      </c>
      <c r="N62" s="33">
        <v>3971476871.1399999</v>
      </c>
      <c r="O62" s="33">
        <v>3268787768.5599999</v>
      </c>
      <c r="P62" s="33">
        <v>8602779492.4400005</v>
      </c>
      <c r="Q62" s="33">
        <v>7026821187.7600002</v>
      </c>
      <c r="R62" s="33">
        <v>1965312005.3499999</v>
      </c>
      <c r="S62" s="58">
        <v>391616180.01999998</v>
      </c>
      <c r="T62" s="33">
        <v>62387129.299999997</v>
      </c>
      <c r="U62" s="33">
        <v>52916811.740000002</v>
      </c>
      <c r="V62" s="33">
        <v>328967771.98000002</v>
      </c>
      <c r="W62" s="33">
        <v>311608109.29000002</v>
      </c>
      <c r="X62" s="33">
        <v>109607043.11</v>
      </c>
      <c r="Y62" s="58">
        <v>2443871436.71</v>
      </c>
      <c r="Z62" s="33">
        <v>783626331.71000004</v>
      </c>
      <c r="AA62" s="33">
        <v>652914565.20000005</v>
      </c>
      <c r="AB62" s="33">
        <v>1628975274.6400001</v>
      </c>
      <c r="AC62" s="33">
        <v>1405994240.97</v>
      </c>
      <c r="AD62" s="33">
        <v>405310404.61000001</v>
      </c>
      <c r="AE62" s="58">
        <v>315943142.83999997</v>
      </c>
      <c r="AF62" s="118">
        <v>28603550.550000001</v>
      </c>
      <c r="AG62" s="118">
        <v>19028411.649999999</v>
      </c>
      <c r="AH62" s="118">
        <v>284623200.29000002</v>
      </c>
      <c r="AI62" s="118">
        <v>264522561</v>
      </c>
      <c r="AJ62" s="118">
        <v>81885821.859999999</v>
      </c>
      <c r="AK62" s="122">
        <v>211383241.59999999</v>
      </c>
      <c r="AL62" s="33">
        <v>14087754.1</v>
      </c>
      <c r="AM62" s="33">
        <v>9414953.8300000001</v>
      </c>
      <c r="AN62" s="33">
        <v>197295487.5</v>
      </c>
      <c r="AO62" s="33">
        <v>192058379.22999999</v>
      </c>
      <c r="AP62" s="33">
        <v>55356676.729999997</v>
      </c>
      <c r="AQ62" s="58">
        <v>83690901.349999994</v>
      </c>
      <c r="AR62" s="33">
        <v>1897705.58</v>
      </c>
      <c r="AS62" s="33">
        <v>0</v>
      </c>
      <c r="AT62" s="33">
        <v>81793195.769999996</v>
      </c>
      <c r="AU62" s="33">
        <v>73477905.920000002</v>
      </c>
      <c r="AV62" s="33">
        <v>18461419.859999999</v>
      </c>
      <c r="AW62" s="58">
        <v>-431836792.56</v>
      </c>
      <c r="AX62" s="33">
        <v>-55082174.710000001</v>
      </c>
      <c r="AY62" s="33">
        <v>-42016341.469999999</v>
      </c>
      <c r="AZ62" s="33">
        <v>-374696174.94</v>
      </c>
      <c r="BA62" s="33">
        <v>-330315886.17000002</v>
      </c>
      <c r="BB62" s="33">
        <v>-68317879.290000007</v>
      </c>
      <c r="BC62" s="58">
        <v>-330541329.81999999</v>
      </c>
      <c r="BD62" s="33">
        <v>-49892937.670000002</v>
      </c>
      <c r="BE62" s="33">
        <v>-39758428.399999999</v>
      </c>
      <c r="BF62" s="33">
        <v>-278589949.24000001</v>
      </c>
      <c r="BG62" s="33">
        <v>-241598577.31999999</v>
      </c>
      <c r="BH62" s="33">
        <v>-51955288.140000001</v>
      </c>
      <c r="BI62" s="58">
        <v>-49662309.789999999</v>
      </c>
      <c r="BJ62" s="33">
        <v>-3706187.33</v>
      </c>
      <c r="BK62" s="33">
        <v>-3161076.29</v>
      </c>
      <c r="BL62" s="33">
        <v>-45946158.57</v>
      </c>
      <c r="BM62" s="33">
        <v>-45105437.759999998</v>
      </c>
      <c r="BN62" s="33">
        <v>-12360060.77</v>
      </c>
      <c r="BO62" s="58">
        <v>-257607249.99000001</v>
      </c>
      <c r="BP62" s="33">
        <v>-44895398.420000002</v>
      </c>
      <c r="BQ62" s="33">
        <v>-36962086.689999998</v>
      </c>
      <c r="BR62" s="33">
        <v>-210982575.71000001</v>
      </c>
      <c r="BS62" s="33">
        <v>-187294771.44</v>
      </c>
      <c r="BT62" s="33">
        <v>-41839241.149999999</v>
      </c>
      <c r="BU62" s="58">
        <v>-101295462.73999999</v>
      </c>
      <c r="BV62" s="33">
        <v>-5189237.04</v>
      </c>
      <c r="BW62" s="33">
        <v>-2257913.0699999998</v>
      </c>
      <c r="BX62" s="33">
        <v>-96106225.689999998</v>
      </c>
      <c r="BY62" s="33">
        <v>-88717308.849999994</v>
      </c>
      <c r="BZ62" s="33">
        <v>-16362591.15</v>
      </c>
      <c r="CA62" s="58">
        <v>-61027223.920000002</v>
      </c>
      <c r="CB62" s="33">
        <v>-2297719.9900000002</v>
      </c>
      <c r="CC62" s="33">
        <v>-1086633.7</v>
      </c>
      <c r="CD62" s="33">
        <v>-58729503.93</v>
      </c>
      <c r="CE62" s="33">
        <v>-56342102.020000003</v>
      </c>
      <c r="CF62" s="33">
        <v>-11165201.77</v>
      </c>
      <c r="CG62" s="58">
        <v>-14717827.560000001</v>
      </c>
      <c r="CH62" s="33">
        <v>-98640.14</v>
      </c>
      <c r="CI62" s="33">
        <v>0</v>
      </c>
      <c r="CJ62" s="33">
        <v>-14619187.42</v>
      </c>
      <c r="CK62" s="33">
        <v>-13960760.810000001</v>
      </c>
      <c r="CL62" s="33">
        <v>-3161410.18</v>
      </c>
      <c r="CM62" s="58">
        <v>102168.67</v>
      </c>
      <c r="CN62" s="33">
        <v>23411</v>
      </c>
      <c r="CO62" s="33">
        <v>0</v>
      </c>
      <c r="CP62" s="33">
        <v>78757.67</v>
      </c>
      <c r="CQ62" s="33">
        <v>78757.67</v>
      </c>
      <c r="CR62" s="33">
        <v>0</v>
      </c>
      <c r="CS62" s="34" t="s">
        <v>610</v>
      </c>
      <c r="CT62" s="34" t="s">
        <v>234</v>
      </c>
      <c r="CU62" s="35" t="s">
        <v>774</v>
      </c>
      <c r="CV62" s="8" t="s">
        <v>250</v>
      </c>
    </row>
    <row r="63" spans="1:100" ht="15" customHeight="1">
      <c r="A63" s="38" t="s">
        <v>163</v>
      </c>
      <c r="B63" s="67" t="s">
        <v>190</v>
      </c>
      <c r="C63" s="38" t="s">
        <v>191</v>
      </c>
      <c r="D63" s="88">
        <v>44196</v>
      </c>
      <c r="E63" s="67" t="s">
        <v>230</v>
      </c>
      <c r="F63" s="67" t="s">
        <v>228</v>
      </c>
      <c r="G63" s="58"/>
      <c r="H63" s="33"/>
      <c r="I63" s="33"/>
      <c r="J63" s="33"/>
      <c r="K63" s="33"/>
      <c r="L63" s="33"/>
      <c r="M63" s="58"/>
      <c r="N63" s="33"/>
      <c r="O63" s="33"/>
      <c r="P63" s="33"/>
      <c r="Q63" s="33"/>
      <c r="R63" s="33"/>
      <c r="S63" s="58"/>
      <c r="T63" s="33"/>
      <c r="U63" s="33"/>
      <c r="V63" s="33"/>
      <c r="W63" s="33"/>
      <c r="X63" s="33"/>
      <c r="Y63" s="58"/>
      <c r="Z63" s="33"/>
      <c r="AA63" s="33"/>
      <c r="AB63" s="33"/>
      <c r="AC63" s="33"/>
      <c r="AD63" s="33"/>
      <c r="AE63" s="58"/>
      <c r="AF63" s="118"/>
      <c r="AG63" s="118"/>
      <c r="AH63" s="118"/>
      <c r="AI63" s="118"/>
      <c r="AJ63" s="118"/>
      <c r="AK63" s="122"/>
      <c r="AL63" s="33"/>
      <c r="AM63" s="33"/>
      <c r="AN63" s="33"/>
      <c r="AO63" s="33"/>
      <c r="AP63" s="33"/>
      <c r="AQ63" s="58"/>
      <c r="AR63" s="33"/>
      <c r="AS63" s="33"/>
      <c r="AT63" s="33"/>
      <c r="AU63" s="33"/>
      <c r="AV63" s="33"/>
      <c r="AW63" s="58"/>
      <c r="AX63" s="33"/>
      <c r="AY63" s="33"/>
      <c r="AZ63" s="33"/>
      <c r="BA63" s="33"/>
      <c r="BB63" s="33"/>
      <c r="BC63" s="58"/>
      <c r="BD63" s="33"/>
      <c r="BE63" s="33"/>
      <c r="BF63" s="33"/>
      <c r="BG63" s="33"/>
      <c r="BH63" s="33"/>
      <c r="BI63" s="58"/>
      <c r="BJ63" s="33"/>
      <c r="BK63" s="33"/>
      <c r="BL63" s="33"/>
      <c r="BM63" s="33"/>
      <c r="BN63" s="33"/>
      <c r="BO63" s="58"/>
      <c r="BP63" s="33"/>
      <c r="BQ63" s="33"/>
      <c r="BR63" s="33"/>
      <c r="BS63" s="33"/>
      <c r="BT63" s="33"/>
      <c r="BU63" s="58"/>
      <c r="BV63" s="33"/>
      <c r="BW63" s="33"/>
      <c r="BX63" s="33"/>
      <c r="BY63" s="33"/>
      <c r="BZ63" s="33"/>
      <c r="CA63" s="58"/>
      <c r="CB63" s="33"/>
      <c r="CC63" s="33"/>
      <c r="CD63" s="33"/>
      <c r="CE63" s="33"/>
      <c r="CF63" s="33"/>
      <c r="CG63" s="58"/>
      <c r="CH63" s="33"/>
      <c r="CI63" s="33"/>
      <c r="CJ63" s="33"/>
      <c r="CK63" s="33"/>
      <c r="CL63" s="33"/>
      <c r="CM63" s="58"/>
      <c r="CN63" s="33"/>
      <c r="CO63" s="33"/>
      <c r="CP63" s="33"/>
      <c r="CQ63" s="33"/>
      <c r="CR63" s="33"/>
      <c r="CS63" s="34" t="s">
        <v>721</v>
      </c>
      <c r="CT63" s="34" t="s">
        <v>274</v>
      </c>
      <c r="CU63" s="35"/>
      <c r="CV63" s="8" t="s">
        <v>250</v>
      </c>
    </row>
    <row r="64" spans="1:100" ht="15" customHeight="1">
      <c r="A64" s="38" t="s">
        <v>29</v>
      </c>
      <c r="B64" s="67" t="s">
        <v>30</v>
      </c>
      <c r="C64" s="38" t="s">
        <v>191</v>
      </c>
      <c r="D64" s="88">
        <v>44196</v>
      </c>
      <c r="E64" s="67" t="s">
        <v>230</v>
      </c>
      <c r="F64" s="67" t="s">
        <v>228</v>
      </c>
      <c r="G64" s="58">
        <v>50.2</v>
      </c>
      <c r="H64" s="33">
        <v>39</v>
      </c>
      <c r="I64" s="33">
        <v>17.399999999999999</v>
      </c>
      <c r="J64" s="33">
        <v>11.2</v>
      </c>
      <c r="K64" s="33">
        <v>1.2</v>
      </c>
      <c r="L64" s="33">
        <v>2.8</v>
      </c>
      <c r="M64" s="58">
        <v>49</v>
      </c>
      <c r="N64" s="33">
        <v>37.9</v>
      </c>
      <c r="O64" s="33">
        <v>16.7</v>
      </c>
      <c r="P64" s="33">
        <v>11.1</v>
      </c>
      <c r="Q64" s="33">
        <v>1.1000000000000001</v>
      </c>
      <c r="R64" s="33">
        <v>2.8</v>
      </c>
      <c r="S64" s="58">
        <v>1.9</v>
      </c>
      <c r="T64" s="33">
        <v>1.8</v>
      </c>
      <c r="U64" s="33">
        <v>1</v>
      </c>
      <c r="V64" s="33">
        <v>0</v>
      </c>
      <c r="W64" s="33">
        <v>0</v>
      </c>
      <c r="X64" s="33">
        <v>0</v>
      </c>
      <c r="Y64" s="58"/>
      <c r="Z64" s="33"/>
      <c r="AA64" s="33"/>
      <c r="AB64" s="33"/>
      <c r="AC64" s="33"/>
      <c r="AD64" s="33"/>
      <c r="AE64" s="58">
        <v>1.2</v>
      </c>
      <c r="AF64" s="118">
        <v>1.1000000000000001</v>
      </c>
      <c r="AG64" s="118">
        <v>0.6</v>
      </c>
      <c r="AH64" s="118">
        <v>0.1</v>
      </c>
      <c r="AI64" s="118">
        <v>0.1</v>
      </c>
      <c r="AJ64" s="118">
        <v>0</v>
      </c>
      <c r="AK64" s="122">
        <v>1</v>
      </c>
      <c r="AL64" s="33">
        <v>1</v>
      </c>
      <c r="AM64" s="33">
        <v>0.6</v>
      </c>
      <c r="AN64" s="33">
        <v>0</v>
      </c>
      <c r="AO64" s="33">
        <v>0</v>
      </c>
      <c r="AP64" s="33">
        <v>0</v>
      </c>
      <c r="AQ64" s="58">
        <v>1.2</v>
      </c>
      <c r="AR64" s="33">
        <v>1.1000000000000001</v>
      </c>
      <c r="AS64" s="33">
        <v>0.6</v>
      </c>
      <c r="AT64" s="33">
        <v>0.1</v>
      </c>
      <c r="AU64" s="33">
        <v>0.1</v>
      </c>
      <c r="AV64" s="33">
        <v>0</v>
      </c>
      <c r="AW64" s="58">
        <v>-0.4</v>
      </c>
      <c r="AX64" s="33">
        <v>-0.3</v>
      </c>
      <c r="AY64" s="33">
        <v>-0.1</v>
      </c>
      <c r="AZ64" s="33">
        <v>-0.1</v>
      </c>
      <c r="BA64" s="33">
        <v>0</v>
      </c>
      <c r="BB64" s="33">
        <v>0</v>
      </c>
      <c r="BC64" s="58">
        <v>-0.4</v>
      </c>
      <c r="BD64" s="33">
        <v>-0.3</v>
      </c>
      <c r="BE64" s="33">
        <v>-0.1</v>
      </c>
      <c r="BF64" s="33">
        <v>-0.1</v>
      </c>
      <c r="BG64" s="33">
        <v>0</v>
      </c>
      <c r="BH64" s="33">
        <v>0</v>
      </c>
      <c r="BI64" s="58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58"/>
      <c r="BP64" s="33"/>
      <c r="BQ64" s="33"/>
      <c r="BR64" s="33"/>
      <c r="BS64" s="33"/>
      <c r="BT64" s="33"/>
      <c r="BU64" s="58">
        <v>-0.1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58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58">
        <v>-0.1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58">
        <v>0.7</v>
      </c>
      <c r="CN64" s="33">
        <v>0.7</v>
      </c>
      <c r="CO64" s="33">
        <v>0.6</v>
      </c>
      <c r="CP64" s="33">
        <v>0</v>
      </c>
      <c r="CQ64" s="33">
        <v>0</v>
      </c>
      <c r="CR64" s="33">
        <v>0</v>
      </c>
      <c r="CS64" s="34" t="s">
        <v>557</v>
      </c>
      <c r="CT64" s="34" t="s">
        <v>275</v>
      </c>
      <c r="CU64" s="35"/>
      <c r="CV64" s="8" t="s">
        <v>250</v>
      </c>
    </row>
    <row r="65" spans="1:100" ht="15" customHeight="1">
      <c r="A65" s="38" t="s">
        <v>117</v>
      </c>
      <c r="B65" s="67" t="s">
        <v>118</v>
      </c>
      <c r="C65" s="38" t="s">
        <v>197</v>
      </c>
      <c r="D65" s="88">
        <v>44196</v>
      </c>
      <c r="E65" s="67" t="s">
        <v>230</v>
      </c>
      <c r="F65" s="67" t="s">
        <v>227</v>
      </c>
      <c r="G65" s="58">
        <v>2758376</v>
      </c>
      <c r="H65" s="33">
        <v>1472611</v>
      </c>
      <c r="I65" s="33">
        <v>1130545</v>
      </c>
      <c r="J65" s="33">
        <v>1261873</v>
      </c>
      <c r="K65" s="33">
        <v>1198734</v>
      </c>
      <c r="L65" s="33">
        <v>1085167</v>
      </c>
      <c r="M65" s="58">
        <v>2594460</v>
      </c>
      <c r="N65" s="33">
        <v>1431929</v>
      </c>
      <c r="O65" s="33">
        <v>1106815</v>
      </c>
      <c r="P65" s="33">
        <v>1143307</v>
      </c>
      <c r="Q65" s="33">
        <v>1080168</v>
      </c>
      <c r="R65" s="33">
        <v>975269</v>
      </c>
      <c r="S65" s="58"/>
      <c r="T65" s="33"/>
      <c r="U65" s="33"/>
      <c r="V65" s="33"/>
      <c r="W65" s="33"/>
      <c r="X65" s="33"/>
      <c r="Y65" s="58">
        <v>462956</v>
      </c>
      <c r="Z65" s="33">
        <v>125431</v>
      </c>
      <c r="AA65" s="33">
        <v>91728</v>
      </c>
      <c r="AB65" s="33">
        <v>336025</v>
      </c>
      <c r="AC65" s="33">
        <v>336025</v>
      </c>
      <c r="AD65" s="33">
        <v>310701</v>
      </c>
      <c r="AE65" s="58">
        <v>163916</v>
      </c>
      <c r="AF65" s="118">
        <v>40682</v>
      </c>
      <c r="AG65" s="118">
        <v>23730</v>
      </c>
      <c r="AH65" s="118">
        <v>118566</v>
      </c>
      <c r="AI65" s="118">
        <v>118566</v>
      </c>
      <c r="AJ65" s="118">
        <v>109898</v>
      </c>
      <c r="AK65" s="122"/>
      <c r="AL65" s="33"/>
      <c r="AM65" s="33"/>
      <c r="AN65" s="33"/>
      <c r="AO65" s="33"/>
      <c r="AP65" s="33"/>
      <c r="AQ65" s="58">
        <v>162572</v>
      </c>
      <c r="AR65" s="33">
        <v>40553</v>
      </c>
      <c r="AS65" s="33">
        <v>23714</v>
      </c>
      <c r="AT65" s="33">
        <v>117352</v>
      </c>
      <c r="AU65" s="33">
        <v>117352</v>
      </c>
      <c r="AV65" s="33">
        <v>108811</v>
      </c>
      <c r="AW65" s="58">
        <v>-62314</v>
      </c>
      <c r="AX65" s="33">
        <v>-8032</v>
      </c>
      <c r="AY65" s="33">
        <v>858</v>
      </c>
      <c r="AZ65" s="33">
        <v>-52968</v>
      </c>
      <c r="BA65" s="33">
        <v>-52820</v>
      </c>
      <c r="BB65" s="33">
        <v>-47171</v>
      </c>
      <c r="BC65" s="58">
        <v>-24223</v>
      </c>
      <c r="BD65" s="33">
        <v>530</v>
      </c>
      <c r="BE65" s="33">
        <v>2911</v>
      </c>
      <c r="BF65" s="33">
        <v>-24663</v>
      </c>
      <c r="BG65" s="33">
        <v>-24515</v>
      </c>
      <c r="BH65" s="33">
        <v>-21968</v>
      </c>
      <c r="BI65" s="58"/>
      <c r="BJ65" s="33"/>
      <c r="BK65" s="33"/>
      <c r="BL65" s="33"/>
      <c r="BM65" s="33"/>
      <c r="BN65" s="33"/>
      <c r="BO65" s="58">
        <v>-9827</v>
      </c>
      <c r="BP65" s="33">
        <v>7374</v>
      </c>
      <c r="BQ65" s="33">
        <v>5000</v>
      </c>
      <c r="BR65" s="33">
        <v>-17178</v>
      </c>
      <c r="BS65" s="33">
        <v>-17178</v>
      </c>
      <c r="BT65" s="33">
        <v>-16077</v>
      </c>
      <c r="BU65" s="58">
        <v>-38091</v>
      </c>
      <c r="BV65" s="33">
        <v>-8562</v>
      </c>
      <c r="BW65" s="33">
        <v>-2053</v>
      </c>
      <c r="BX65" s="33">
        <v>-28305</v>
      </c>
      <c r="BY65" s="33">
        <v>-28305</v>
      </c>
      <c r="BZ65" s="33">
        <v>-25203</v>
      </c>
      <c r="CA65" s="58"/>
      <c r="CB65" s="33"/>
      <c r="CC65" s="33"/>
      <c r="CD65" s="33"/>
      <c r="CE65" s="33"/>
      <c r="CF65" s="33"/>
      <c r="CG65" s="58">
        <v>-37848</v>
      </c>
      <c r="CH65" s="33">
        <v>-8525</v>
      </c>
      <c r="CI65" s="33">
        <v>-2048</v>
      </c>
      <c r="CJ65" s="33">
        <v>-28099</v>
      </c>
      <c r="CK65" s="33">
        <v>-28099</v>
      </c>
      <c r="CL65" s="33">
        <v>-25001</v>
      </c>
      <c r="CM65" s="58"/>
      <c r="CN65" s="33"/>
      <c r="CO65" s="33"/>
      <c r="CP65" s="33"/>
      <c r="CQ65" s="33"/>
      <c r="CR65" s="33"/>
      <c r="CS65" s="34" t="s">
        <v>542</v>
      </c>
      <c r="CT65" s="34" t="s">
        <v>256</v>
      </c>
      <c r="CU65" s="35"/>
      <c r="CV65" s="8" t="s">
        <v>250</v>
      </c>
    </row>
    <row r="66" spans="1:100" ht="15" customHeight="1">
      <c r="A66" s="89" t="s">
        <v>72</v>
      </c>
      <c r="B66" s="70" t="s">
        <v>73</v>
      </c>
      <c r="C66" s="38" t="s">
        <v>193</v>
      </c>
      <c r="D66" s="88">
        <v>44196</v>
      </c>
      <c r="E66" s="67" t="s">
        <v>230</v>
      </c>
      <c r="F66" s="67" t="s">
        <v>227</v>
      </c>
      <c r="G66" s="58">
        <v>163536</v>
      </c>
      <c r="H66" s="33">
        <v>41621</v>
      </c>
      <c r="I66" s="33">
        <v>41080</v>
      </c>
      <c r="J66" s="33">
        <v>65676</v>
      </c>
      <c r="K66" s="33">
        <v>45394</v>
      </c>
      <c r="L66" s="33">
        <v>37215</v>
      </c>
      <c r="M66" s="58">
        <v>158426</v>
      </c>
      <c r="N66" s="33">
        <v>36511</v>
      </c>
      <c r="O66" s="33">
        <v>36011</v>
      </c>
      <c r="P66" s="33">
        <v>65676</v>
      </c>
      <c r="Q66" s="33">
        <v>45394</v>
      </c>
      <c r="R66" s="33">
        <v>37215</v>
      </c>
      <c r="S66" s="58">
        <v>601</v>
      </c>
      <c r="T66" s="33">
        <v>601</v>
      </c>
      <c r="U66" s="33">
        <v>580</v>
      </c>
      <c r="V66" s="33"/>
      <c r="W66" s="33"/>
      <c r="X66" s="33"/>
      <c r="Y66" s="58">
        <v>99964</v>
      </c>
      <c r="Z66" s="33">
        <v>1227</v>
      </c>
      <c r="AA66" s="33">
        <v>1227</v>
      </c>
      <c r="AB66" s="33">
        <v>62147</v>
      </c>
      <c r="AC66" s="33">
        <v>41957</v>
      </c>
      <c r="AD66" s="33">
        <v>33861</v>
      </c>
      <c r="AE66" s="58">
        <v>5110</v>
      </c>
      <c r="AF66" s="118">
        <v>5110</v>
      </c>
      <c r="AG66" s="118">
        <v>5069</v>
      </c>
      <c r="AH66" s="118"/>
      <c r="AI66" s="118"/>
      <c r="AJ66" s="118"/>
      <c r="AK66" s="122">
        <v>4994</v>
      </c>
      <c r="AL66" s="33">
        <v>4994</v>
      </c>
      <c r="AM66" s="33">
        <v>4973</v>
      </c>
      <c r="AN66" s="33"/>
      <c r="AO66" s="33"/>
      <c r="AP66" s="33"/>
      <c r="AQ66" s="58">
        <v>4638</v>
      </c>
      <c r="AR66" s="33">
        <v>4638</v>
      </c>
      <c r="AS66" s="33">
        <v>4607</v>
      </c>
      <c r="AT66" s="33"/>
      <c r="AU66" s="33"/>
      <c r="AV66" s="33"/>
      <c r="AW66" s="58">
        <v>-5173</v>
      </c>
      <c r="AX66" s="33">
        <v>-344</v>
      </c>
      <c r="AY66" s="33">
        <v>-329</v>
      </c>
      <c r="AZ66" s="33">
        <v>-2347</v>
      </c>
      <c r="BA66" s="33">
        <v>-2225</v>
      </c>
      <c r="BB66" s="33">
        <v>-1995</v>
      </c>
      <c r="BC66" s="58">
        <v>-4998</v>
      </c>
      <c r="BD66" s="33">
        <v>-169</v>
      </c>
      <c r="BE66" s="33">
        <v>-168</v>
      </c>
      <c r="BF66" s="33">
        <v>-2347</v>
      </c>
      <c r="BG66" s="33">
        <v>-2225</v>
      </c>
      <c r="BH66" s="33">
        <v>-1995</v>
      </c>
      <c r="BI66" s="58">
        <v>-2</v>
      </c>
      <c r="BJ66" s="33">
        <v>-2</v>
      </c>
      <c r="BK66" s="33">
        <v>-2</v>
      </c>
      <c r="BL66" s="33"/>
      <c r="BM66" s="33"/>
      <c r="BN66" s="33"/>
      <c r="BO66" s="58">
        <v>-4541</v>
      </c>
      <c r="BP66" s="33">
        <v>-32</v>
      </c>
      <c r="BQ66" s="33">
        <v>-32</v>
      </c>
      <c r="BR66" s="33">
        <v>-2298</v>
      </c>
      <c r="BS66" s="33">
        <v>-2177</v>
      </c>
      <c r="BT66" s="33">
        <v>-1948</v>
      </c>
      <c r="BU66" s="58">
        <v>-175</v>
      </c>
      <c r="BV66" s="33">
        <v>-175</v>
      </c>
      <c r="BW66" s="33">
        <v>-161</v>
      </c>
      <c r="BX66" s="33"/>
      <c r="BY66" s="33"/>
      <c r="BZ66" s="33"/>
      <c r="CA66" s="58">
        <v>-162</v>
      </c>
      <c r="CB66" s="33">
        <v>-162</v>
      </c>
      <c r="CC66" s="33">
        <v>-161</v>
      </c>
      <c r="CD66" s="33"/>
      <c r="CE66" s="33"/>
      <c r="CF66" s="33"/>
      <c r="CG66" s="58">
        <v>-165</v>
      </c>
      <c r="CH66" s="33">
        <v>-165</v>
      </c>
      <c r="CI66" s="33">
        <v>-157</v>
      </c>
      <c r="CJ66" s="33"/>
      <c r="CK66" s="33"/>
      <c r="CL66" s="33"/>
      <c r="CM66" s="58">
        <v>5057</v>
      </c>
      <c r="CN66" s="33">
        <v>5057</v>
      </c>
      <c r="CO66" s="33">
        <v>5026</v>
      </c>
      <c r="CP66" s="33"/>
      <c r="CQ66" s="33"/>
      <c r="CR66" s="33"/>
      <c r="CS66" s="34" t="s">
        <v>667</v>
      </c>
      <c r="CT66" s="34" t="s">
        <v>668</v>
      </c>
      <c r="CU66" s="35"/>
      <c r="CV66" s="8" t="s">
        <v>250</v>
      </c>
    </row>
    <row r="67" spans="1:100" ht="15" customHeight="1">
      <c r="A67" s="89" t="s">
        <v>128</v>
      </c>
      <c r="B67" s="70" t="s">
        <v>506</v>
      </c>
      <c r="C67" s="38" t="s">
        <v>208</v>
      </c>
      <c r="D67" s="88"/>
      <c r="E67" s="67"/>
      <c r="F67" s="67"/>
      <c r="G67" s="58"/>
      <c r="H67" s="33"/>
      <c r="I67" s="33"/>
      <c r="J67" s="33"/>
      <c r="K67" s="33"/>
      <c r="L67" s="33"/>
      <c r="M67" s="58"/>
      <c r="N67" s="33"/>
      <c r="O67" s="33"/>
      <c r="P67" s="33"/>
      <c r="Q67" s="33"/>
      <c r="R67" s="33"/>
      <c r="S67" s="58"/>
      <c r="T67" s="33"/>
      <c r="U67" s="33"/>
      <c r="V67" s="33"/>
      <c r="W67" s="33"/>
      <c r="X67" s="33"/>
      <c r="Y67" s="58"/>
      <c r="Z67" s="33"/>
      <c r="AA67" s="33"/>
      <c r="AB67" s="33"/>
      <c r="AC67" s="33"/>
      <c r="AD67" s="33"/>
      <c r="AE67" s="58"/>
      <c r="AF67" s="118"/>
      <c r="AG67" s="118"/>
      <c r="AH67" s="118"/>
      <c r="AI67" s="118"/>
      <c r="AJ67" s="118"/>
      <c r="AK67" s="122"/>
      <c r="AL67" s="33"/>
      <c r="AM67" s="33"/>
      <c r="AN67" s="33"/>
      <c r="AO67" s="33"/>
      <c r="AP67" s="33"/>
      <c r="AQ67" s="58"/>
      <c r="AR67" s="33"/>
      <c r="AS67" s="33"/>
      <c r="AT67" s="33"/>
      <c r="AU67" s="33"/>
      <c r="AV67" s="33"/>
      <c r="AW67" s="58"/>
      <c r="AX67" s="33"/>
      <c r="AY67" s="33"/>
      <c r="AZ67" s="33"/>
      <c r="BA67" s="33"/>
      <c r="BB67" s="33"/>
      <c r="BC67" s="58"/>
      <c r="BD67" s="33"/>
      <c r="BE67" s="33"/>
      <c r="BF67" s="33"/>
      <c r="BG67" s="33"/>
      <c r="BH67" s="33"/>
      <c r="BI67" s="58"/>
      <c r="BJ67" s="33"/>
      <c r="BK67" s="33"/>
      <c r="BL67" s="33"/>
      <c r="BM67" s="33"/>
      <c r="BN67" s="33"/>
      <c r="BO67" s="58"/>
      <c r="BP67" s="33"/>
      <c r="BQ67" s="33"/>
      <c r="BR67" s="33"/>
      <c r="BS67" s="33"/>
      <c r="BT67" s="33"/>
      <c r="BU67" s="58"/>
      <c r="BV67" s="33"/>
      <c r="BW67" s="33"/>
      <c r="BX67" s="33"/>
      <c r="BY67" s="33"/>
      <c r="BZ67" s="33"/>
      <c r="CA67" s="58"/>
      <c r="CB67" s="33"/>
      <c r="CC67" s="33"/>
      <c r="CD67" s="33"/>
      <c r="CE67" s="33"/>
      <c r="CF67" s="33"/>
      <c r="CG67" s="58"/>
      <c r="CH67" s="33"/>
      <c r="CI67" s="33"/>
      <c r="CJ67" s="33"/>
      <c r="CK67" s="33"/>
      <c r="CL67" s="33"/>
      <c r="CM67" s="58"/>
      <c r="CN67" s="33"/>
      <c r="CO67" s="33"/>
      <c r="CP67" s="33"/>
      <c r="CQ67" s="33"/>
      <c r="CR67" s="33"/>
      <c r="CS67" s="34" t="s">
        <v>614</v>
      </c>
      <c r="CT67" s="34" t="s">
        <v>615</v>
      </c>
      <c r="CU67" s="35" t="s">
        <v>748</v>
      </c>
      <c r="CV67" s="8" t="s">
        <v>250</v>
      </c>
    </row>
    <row r="68" spans="1:100" ht="15" customHeight="1">
      <c r="A68" s="89" t="s">
        <v>62</v>
      </c>
      <c r="B68" s="70" t="s">
        <v>63</v>
      </c>
      <c r="C68" s="38" t="s">
        <v>204</v>
      </c>
      <c r="D68" s="88">
        <v>44196</v>
      </c>
      <c r="E68" s="67" t="s">
        <v>230</v>
      </c>
      <c r="F68" s="67" t="s">
        <v>227</v>
      </c>
      <c r="G68" s="58">
        <v>366128</v>
      </c>
      <c r="H68" s="33">
        <v>330582</v>
      </c>
      <c r="I68" s="33">
        <v>308335</v>
      </c>
      <c r="J68" s="33">
        <v>35546</v>
      </c>
      <c r="K68" s="33">
        <v>34601</v>
      </c>
      <c r="L68" s="33">
        <v>31738</v>
      </c>
      <c r="M68" s="58">
        <v>356183</v>
      </c>
      <c r="N68" s="33">
        <v>322429</v>
      </c>
      <c r="O68" s="33">
        <v>300563</v>
      </c>
      <c r="P68" s="33">
        <v>33754</v>
      </c>
      <c r="Q68" s="33">
        <v>32810</v>
      </c>
      <c r="R68" s="33">
        <v>30081</v>
      </c>
      <c r="S68" s="58">
        <v>18669</v>
      </c>
      <c r="T68" s="33">
        <v>18669</v>
      </c>
      <c r="U68" s="33">
        <v>17136</v>
      </c>
      <c r="V68" s="33"/>
      <c r="W68" s="33"/>
      <c r="X68" s="33"/>
      <c r="Y68" s="58">
        <v>93202</v>
      </c>
      <c r="Z68" s="33">
        <v>76652</v>
      </c>
      <c r="AA68" s="33">
        <v>73535</v>
      </c>
      <c r="AB68" s="33">
        <v>16550</v>
      </c>
      <c r="AC68" s="33">
        <v>16483</v>
      </c>
      <c r="AD68" s="33">
        <v>15944</v>
      </c>
      <c r="AE68" s="58">
        <v>9945</v>
      </c>
      <c r="AF68" s="118">
        <v>8154</v>
      </c>
      <c r="AG68" s="118">
        <v>7772</v>
      </c>
      <c r="AH68" s="118">
        <v>1792</v>
      </c>
      <c r="AI68" s="118">
        <v>1792</v>
      </c>
      <c r="AJ68" s="118">
        <v>1657</v>
      </c>
      <c r="AK68" s="122">
        <v>7674</v>
      </c>
      <c r="AL68" s="33">
        <v>6890</v>
      </c>
      <c r="AM68" s="33">
        <v>6750</v>
      </c>
      <c r="AN68" s="33">
        <v>783</v>
      </c>
      <c r="AO68" s="33">
        <v>783</v>
      </c>
      <c r="AP68" s="33">
        <v>649</v>
      </c>
      <c r="AQ68" s="58">
        <v>8645</v>
      </c>
      <c r="AR68" s="33">
        <v>6853</v>
      </c>
      <c r="AS68" s="33">
        <v>6771</v>
      </c>
      <c r="AT68" s="33">
        <v>1792</v>
      </c>
      <c r="AU68" s="33">
        <v>1792</v>
      </c>
      <c r="AV68" s="33">
        <v>1657</v>
      </c>
      <c r="AW68" s="58">
        <v>-5707</v>
      </c>
      <c r="AX68" s="33">
        <v>-4894</v>
      </c>
      <c r="AY68" s="33">
        <v>-4682</v>
      </c>
      <c r="AZ68" s="33">
        <v>-814</v>
      </c>
      <c r="BA68" s="33">
        <v>-797</v>
      </c>
      <c r="BB68" s="33">
        <v>-688</v>
      </c>
      <c r="BC68" s="58">
        <v>-4538</v>
      </c>
      <c r="BD68" s="33">
        <v>-3771</v>
      </c>
      <c r="BE68" s="33">
        <v>-3567</v>
      </c>
      <c r="BF68" s="33">
        <v>-767</v>
      </c>
      <c r="BG68" s="33">
        <v>-750</v>
      </c>
      <c r="BH68" s="33">
        <v>-660</v>
      </c>
      <c r="BI68" s="58">
        <v>-1311</v>
      </c>
      <c r="BJ68" s="33">
        <v>-1311</v>
      </c>
      <c r="BK68" s="33">
        <v>-1255</v>
      </c>
      <c r="BL68" s="33"/>
      <c r="BM68" s="33"/>
      <c r="BN68" s="33"/>
      <c r="BO68" s="58">
        <v>-3911</v>
      </c>
      <c r="BP68" s="33">
        <v>-3197</v>
      </c>
      <c r="BQ68" s="33">
        <v>-3071</v>
      </c>
      <c r="BR68" s="33">
        <v>-714</v>
      </c>
      <c r="BS68" s="33">
        <v>-706</v>
      </c>
      <c r="BT68" s="33">
        <v>-626</v>
      </c>
      <c r="BU68" s="58">
        <v>-1170</v>
      </c>
      <c r="BV68" s="33">
        <v>-1123</v>
      </c>
      <c r="BW68" s="33">
        <v>-1115</v>
      </c>
      <c r="BX68" s="33">
        <v>-47</v>
      </c>
      <c r="BY68" s="33">
        <v>-47</v>
      </c>
      <c r="BZ68" s="33">
        <v>-28</v>
      </c>
      <c r="CA68" s="58">
        <v>-1057</v>
      </c>
      <c r="CB68" s="33">
        <v>-1015</v>
      </c>
      <c r="CC68" s="33">
        <v>-1010</v>
      </c>
      <c r="CD68" s="33">
        <v>-42</v>
      </c>
      <c r="CE68" s="33">
        <v>-42</v>
      </c>
      <c r="CF68" s="33">
        <v>-23</v>
      </c>
      <c r="CG68" s="58">
        <v>-993</v>
      </c>
      <c r="CH68" s="33">
        <v>-946</v>
      </c>
      <c r="CI68" s="33">
        <v>-941</v>
      </c>
      <c r="CJ68" s="33">
        <v>-47</v>
      </c>
      <c r="CK68" s="33">
        <v>-47</v>
      </c>
      <c r="CL68" s="33">
        <v>-28</v>
      </c>
      <c r="CM68" s="58">
        <v>3171</v>
      </c>
      <c r="CN68" s="33">
        <v>1588</v>
      </c>
      <c r="CO68" s="33">
        <v>1340</v>
      </c>
      <c r="CP68" s="33">
        <v>1583</v>
      </c>
      <c r="CQ68" s="33">
        <v>1583</v>
      </c>
      <c r="CR68" s="33">
        <v>1583</v>
      </c>
      <c r="CS68" s="34" t="s">
        <v>590</v>
      </c>
      <c r="CT68" s="34" t="s">
        <v>591</v>
      </c>
      <c r="CU68" s="35"/>
      <c r="CV68" s="8" t="s">
        <v>250</v>
      </c>
    </row>
    <row r="69" spans="1:100" ht="15" customHeight="1">
      <c r="A69" s="38" t="s">
        <v>147</v>
      </c>
      <c r="B69" s="67" t="s">
        <v>148</v>
      </c>
      <c r="C69" s="38" t="s">
        <v>199</v>
      </c>
      <c r="D69" s="88">
        <v>44196</v>
      </c>
      <c r="E69" s="67" t="s">
        <v>230</v>
      </c>
      <c r="F69" s="67" t="s">
        <v>227</v>
      </c>
      <c r="G69" s="58">
        <v>15182091</v>
      </c>
      <c r="H69" s="33">
        <v>3153962</v>
      </c>
      <c r="I69" s="33">
        <v>1572686</v>
      </c>
      <c r="J69" s="33">
        <v>11396219</v>
      </c>
      <c r="K69" s="33">
        <v>9327558</v>
      </c>
      <c r="L69" s="33">
        <v>4917545</v>
      </c>
      <c r="M69" s="58">
        <v>15024057</v>
      </c>
      <c r="N69" s="33">
        <v>3116519</v>
      </c>
      <c r="O69" s="33">
        <v>1556382</v>
      </c>
      <c r="P69" s="33">
        <v>11279715</v>
      </c>
      <c r="Q69" s="33">
        <v>9234928</v>
      </c>
      <c r="R69" s="33">
        <v>4876846</v>
      </c>
      <c r="S69" s="58">
        <v>523731</v>
      </c>
      <c r="T69" s="33">
        <v>113947</v>
      </c>
      <c r="U69" s="33">
        <v>51520</v>
      </c>
      <c r="V69" s="33">
        <v>397346</v>
      </c>
      <c r="W69" s="33">
        <v>298398</v>
      </c>
      <c r="X69" s="33">
        <v>232553</v>
      </c>
      <c r="Y69" s="58">
        <v>2770678</v>
      </c>
      <c r="Z69" s="33">
        <v>645572</v>
      </c>
      <c r="AA69" s="33">
        <v>354105</v>
      </c>
      <c r="AB69" s="33">
        <v>1985986</v>
      </c>
      <c r="AC69" s="33">
        <v>1631527</v>
      </c>
      <c r="AD69" s="33">
        <v>975930</v>
      </c>
      <c r="AE69" s="58">
        <v>158034</v>
      </c>
      <c r="AF69" s="118">
        <v>37443</v>
      </c>
      <c r="AG69" s="118">
        <v>16304</v>
      </c>
      <c r="AH69" s="118">
        <v>116503</v>
      </c>
      <c r="AI69" s="118">
        <v>92631</v>
      </c>
      <c r="AJ69" s="118">
        <v>40700</v>
      </c>
      <c r="AK69" s="122">
        <v>75552</v>
      </c>
      <c r="AL69" s="33">
        <v>17676</v>
      </c>
      <c r="AM69" s="33">
        <v>8702</v>
      </c>
      <c r="AN69" s="33">
        <v>56283</v>
      </c>
      <c r="AO69" s="33">
        <v>43052</v>
      </c>
      <c r="AP69" s="33">
        <v>24061</v>
      </c>
      <c r="AQ69" s="58">
        <v>131751</v>
      </c>
      <c r="AR69" s="33">
        <v>32965</v>
      </c>
      <c r="AS69" s="33">
        <v>13797</v>
      </c>
      <c r="AT69" s="33">
        <v>98272</v>
      </c>
      <c r="AU69" s="33">
        <v>79706</v>
      </c>
      <c r="AV69" s="33">
        <v>31212</v>
      </c>
      <c r="AW69" s="58">
        <v>-281950</v>
      </c>
      <c r="AX69" s="33">
        <v>-60182</v>
      </c>
      <c r="AY69" s="33">
        <v>-26407</v>
      </c>
      <c r="AZ69" s="33">
        <v>-211443</v>
      </c>
      <c r="BA69" s="33">
        <v>-168736</v>
      </c>
      <c r="BB69" s="33">
        <v>-100737</v>
      </c>
      <c r="BC69" s="58">
        <v>-236116</v>
      </c>
      <c r="BD69" s="33">
        <v>-49985</v>
      </c>
      <c r="BE69" s="33">
        <v>-22508</v>
      </c>
      <c r="BF69" s="33">
        <v>-176984</v>
      </c>
      <c r="BG69" s="33">
        <v>-141901</v>
      </c>
      <c r="BH69" s="33">
        <v>-90990</v>
      </c>
      <c r="BI69" s="58">
        <v>-38805</v>
      </c>
      <c r="BJ69" s="33">
        <v>-5975</v>
      </c>
      <c r="BK69" s="33">
        <v>-2655</v>
      </c>
      <c r="BL69" s="33">
        <v>-31878</v>
      </c>
      <c r="BM69" s="33">
        <v>-23899</v>
      </c>
      <c r="BN69" s="33">
        <v>-20939</v>
      </c>
      <c r="BO69" s="58">
        <v>-124835</v>
      </c>
      <c r="BP69" s="33">
        <v>-32140</v>
      </c>
      <c r="BQ69" s="33">
        <v>-14764</v>
      </c>
      <c r="BR69" s="33">
        <v>-91354</v>
      </c>
      <c r="BS69" s="33">
        <v>-77896</v>
      </c>
      <c r="BT69" s="33">
        <v>-39231</v>
      </c>
      <c r="BU69" s="58">
        <v>-45834</v>
      </c>
      <c r="BV69" s="33">
        <v>-10197</v>
      </c>
      <c r="BW69" s="33">
        <v>-3900</v>
      </c>
      <c r="BX69" s="33">
        <v>-34459</v>
      </c>
      <c r="BY69" s="33">
        <v>-26835</v>
      </c>
      <c r="BZ69" s="33">
        <v>-9746</v>
      </c>
      <c r="CA69" s="58">
        <v>-22324</v>
      </c>
      <c r="CB69" s="33">
        <v>-5073</v>
      </c>
      <c r="CC69" s="33">
        <v>-2634</v>
      </c>
      <c r="CD69" s="33">
        <v>-16653</v>
      </c>
      <c r="CE69" s="33">
        <v>-12691</v>
      </c>
      <c r="CF69" s="33">
        <v>-6531</v>
      </c>
      <c r="CG69" s="58">
        <v>-39740</v>
      </c>
      <c r="CH69" s="33">
        <v>-9078</v>
      </c>
      <c r="CI69" s="33">
        <v>-3316</v>
      </c>
      <c r="CJ69" s="33">
        <v>-30303</v>
      </c>
      <c r="CK69" s="33">
        <v>-23999</v>
      </c>
      <c r="CL69" s="33">
        <v>-8823</v>
      </c>
      <c r="CM69" s="58">
        <v>0</v>
      </c>
      <c r="CN69" s="33">
        <v>0</v>
      </c>
      <c r="CO69" s="33">
        <v>0</v>
      </c>
      <c r="CP69" s="33">
        <v>0</v>
      </c>
      <c r="CQ69" s="33">
        <v>0</v>
      </c>
      <c r="CR69" s="33">
        <v>0</v>
      </c>
      <c r="CS69" s="34" t="s">
        <v>644</v>
      </c>
      <c r="CT69" s="34" t="s">
        <v>257</v>
      </c>
      <c r="CU69" s="35"/>
      <c r="CV69" s="8" t="s">
        <v>250</v>
      </c>
    </row>
    <row r="70" spans="1:100" ht="15" customHeight="1">
      <c r="A70" s="38" t="s">
        <v>60</v>
      </c>
      <c r="B70" s="67" t="s">
        <v>61</v>
      </c>
      <c r="C70" s="38" t="s">
        <v>201</v>
      </c>
      <c r="D70" s="88">
        <v>44196</v>
      </c>
      <c r="E70" s="67" t="s">
        <v>230</v>
      </c>
      <c r="F70" s="67" t="s">
        <v>228</v>
      </c>
      <c r="G70" s="58">
        <v>1351</v>
      </c>
      <c r="H70" s="33">
        <v>586</v>
      </c>
      <c r="I70" s="33">
        <v>458</v>
      </c>
      <c r="J70" s="33">
        <v>755</v>
      </c>
      <c r="K70" s="33">
        <v>74</v>
      </c>
      <c r="L70" s="33">
        <v>529</v>
      </c>
      <c r="M70" s="58">
        <v>1284</v>
      </c>
      <c r="N70" s="33">
        <v>544</v>
      </c>
      <c r="O70" s="33">
        <v>429</v>
      </c>
      <c r="P70" s="33">
        <v>731</v>
      </c>
      <c r="Q70" s="33">
        <v>67</v>
      </c>
      <c r="R70" s="33">
        <v>514</v>
      </c>
      <c r="S70" s="58">
        <v>75</v>
      </c>
      <c r="T70" s="33">
        <v>18</v>
      </c>
      <c r="U70" s="33">
        <v>7</v>
      </c>
      <c r="V70" s="33">
        <v>57</v>
      </c>
      <c r="W70" s="33">
        <v>11</v>
      </c>
      <c r="X70" s="33">
        <v>24</v>
      </c>
      <c r="Y70" s="58">
        <v>396</v>
      </c>
      <c r="Z70" s="33">
        <v>59</v>
      </c>
      <c r="AA70" s="33">
        <v>40</v>
      </c>
      <c r="AB70" s="33">
        <v>337</v>
      </c>
      <c r="AC70" s="33">
        <v>41</v>
      </c>
      <c r="AD70" s="33">
        <v>198</v>
      </c>
      <c r="AE70" s="58">
        <v>67</v>
      </c>
      <c r="AF70" s="118">
        <v>42</v>
      </c>
      <c r="AG70" s="118">
        <v>29</v>
      </c>
      <c r="AH70" s="118">
        <v>24</v>
      </c>
      <c r="AI70" s="118">
        <v>7</v>
      </c>
      <c r="AJ70" s="118">
        <v>15</v>
      </c>
      <c r="AK70" s="122">
        <v>9</v>
      </c>
      <c r="AL70" s="33">
        <v>4</v>
      </c>
      <c r="AM70" s="33">
        <v>2</v>
      </c>
      <c r="AN70" s="33">
        <v>4</v>
      </c>
      <c r="AO70" s="33">
        <v>3</v>
      </c>
      <c r="AP70" s="33"/>
      <c r="AQ70" s="58">
        <v>49</v>
      </c>
      <c r="AR70" s="33">
        <v>25</v>
      </c>
      <c r="AS70" s="33">
        <v>14</v>
      </c>
      <c r="AT70" s="33">
        <v>23</v>
      </c>
      <c r="AU70" s="33">
        <v>7</v>
      </c>
      <c r="AV70" s="33">
        <v>15</v>
      </c>
      <c r="AW70" s="58">
        <v>-13</v>
      </c>
      <c r="AX70" s="33">
        <v>-8</v>
      </c>
      <c r="AY70" s="33">
        <v>-4</v>
      </c>
      <c r="AZ70" s="33">
        <v>-5</v>
      </c>
      <c r="BA70" s="33">
        <v>-3</v>
      </c>
      <c r="BB70" s="33">
        <v>-1</v>
      </c>
      <c r="BC70" s="58">
        <v>-6</v>
      </c>
      <c r="BD70" s="33">
        <v>-4</v>
      </c>
      <c r="BE70" s="33">
        <v>-2</v>
      </c>
      <c r="BF70" s="33">
        <v>-3</v>
      </c>
      <c r="BG70" s="33">
        <v>-1</v>
      </c>
      <c r="BH70" s="33"/>
      <c r="BI70" s="58">
        <v>-1</v>
      </c>
      <c r="BJ70" s="33">
        <v>-1</v>
      </c>
      <c r="BK70" s="33"/>
      <c r="BL70" s="33">
        <v>-1</v>
      </c>
      <c r="BM70" s="33"/>
      <c r="BN70" s="33"/>
      <c r="BO70" s="58">
        <v>-5</v>
      </c>
      <c r="BP70" s="33">
        <v>-3</v>
      </c>
      <c r="BQ70" s="33">
        <v>-2</v>
      </c>
      <c r="BR70" s="33">
        <v>-3</v>
      </c>
      <c r="BS70" s="33">
        <v>-1</v>
      </c>
      <c r="BT70" s="33"/>
      <c r="BU70" s="58">
        <v>-7</v>
      </c>
      <c r="BV70" s="33">
        <v>-5</v>
      </c>
      <c r="BW70" s="33">
        <v>-2</v>
      </c>
      <c r="BX70" s="33">
        <v>-2</v>
      </c>
      <c r="BY70" s="33">
        <v>-1</v>
      </c>
      <c r="BZ70" s="33">
        <v>-1</v>
      </c>
      <c r="CA70" s="58">
        <v>-2</v>
      </c>
      <c r="CB70" s="33">
        <v>-1</v>
      </c>
      <c r="CC70" s="33"/>
      <c r="CD70" s="33">
        <v>-1</v>
      </c>
      <c r="CE70" s="33">
        <v>-1</v>
      </c>
      <c r="CF70" s="33"/>
      <c r="CG70" s="58">
        <v>-4</v>
      </c>
      <c r="CH70" s="33">
        <v>-2</v>
      </c>
      <c r="CI70" s="33">
        <v>-1</v>
      </c>
      <c r="CJ70" s="33">
        <v>-2</v>
      </c>
      <c r="CK70" s="33">
        <v>-1</v>
      </c>
      <c r="CL70" s="33">
        <v>-1</v>
      </c>
      <c r="CM70" s="58">
        <v>36</v>
      </c>
      <c r="CN70" s="33">
        <v>26</v>
      </c>
      <c r="CO70" s="33">
        <v>23</v>
      </c>
      <c r="CP70" s="33">
        <v>10</v>
      </c>
      <c r="CQ70" s="33">
        <v>4</v>
      </c>
      <c r="CR70" s="33">
        <v>6</v>
      </c>
      <c r="CS70" s="34" t="s">
        <v>672</v>
      </c>
      <c r="CT70" s="34" t="s">
        <v>258</v>
      </c>
      <c r="CU70" s="35" t="s">
        <v>742</v>
      </c>
      <c r="CV70" s="8" t="s">
        <v>250</v>
      </c>
    </row>
    <row r="71" spans="1:100" ht="15" customHeight="1">
      <c r="A71" s="38" t="s">
        <v>9</v>
      </c>
      <c r="B71" s="67" t="s">
        <v>10</v>
      </c>
      <c r="C71" s="38" t="s">
        <v>199</v>
      </c>
      <c r="D71" s="88">
        <v>44196</v>
      </c>
      <c r="E71" s="67" t="s">
        <v>230</v>
      </c>
      <c r="F71" s="67" t="s">
        <v>228</v>
      </c>
      <c r="G71" s="58">
        <v>32515</v>
      </c>
      <c r="H71" s="33">
        <v>8718</v>
      </c>
      <c r="I71" s="33">
        <v>6142</v>
      </c>
      <c r="J71" s="33">
        <v>21922</v>
      </c>
      <c r="K71" s="33">
        <v>19154</v>
      </c>
      <c r="L71" s="33">
        <v>11490</v>
      </c>
      <c r="M71" s="58">
        <v>32076</v>
      </c>
      <c r="N71" s="33">
        <v>8596</v>
      </c>
      <c r="O71" s="33">
        <v>6054</v>
      </c>
      <c r="P71" s="33">
        <v>21608</v>
      </c>
      <c r="Q71" s="33">
        <v>18891</v>
      </c>
      <c r="R71" s="33">
        <v>11309</v>
      </c>
      <c r="S71" s="58">
        <v>1199</v>
      </c>
      <c r="T71" s="33">
        <v>369</v>
      </c>
      <c r="U71" s="33">
        <v>308</v>
      </c>
      <c r="V71" s="33">
        <v>790</v>
      </c>
      <c r="W71" s="33">
        <v>724</v>
      </c>
      <c r="X71" s="33">
        <v>603</v>
      </c>
      <c r="Y71" s="58">
        <v>12226</v>
      </c>
      <c r="Z71" s="33">
        <v>3071</v>
      </c>
      <c r="AA71" s="33">
        <v>2248</v>
      </c>
      <c r="AB71" s="33">
        <v>7997</v>
      </c>
      <c r="AC71" s="33">
        <v>7243</v>
      </c>
      <c r="AD71" s="33">
        <v>4382</v>
      </c>
      <c r="AE71" s="58">
        <v>439</v>
      </c>
      <c r="AF71" s="118">
        <v>122</v>
      </c>
      <c r="AG71" s="118">
        <v>88</v>
      </c>
      <c r="AH71" s="118">
        <v>314</v>
      </c>
      <c r="AI71" s="118">
        <v>263</v>
      </c>
      <c r="AJ71" s="118">
        <v>181</v>
      </c>
      <c r="AK71" s="122">
        <v>230</v>
      </c>
      <c r="AL71" s="33">
        <v>76</v>
      </c>
      <c r="AM71" s="33">
        <v>61</v>
      </c>
      <c r="AN71" s="33">
        <v>152</v>
      </c>
      <c r="AO71" s="33">
        <v>138</v>
      </c>
      <c r="AP71" s="33">
        <v>113</v>
      </c>
      <c r="AQ71" s="58">
        <v>368</v>
      </c>
      <c r="AR71" s="33">
        <v>106</v>
      </c>
      <c r="AS71" s="33">
        <v>79</v>
      </c>
      <c r="AT71" s="33">
        <v>260</v>
      </c>
      <c r="AU71" s="33">
        <v>210</v>
      </c>
      <c r="AV71" s="33">
        <v>158</v>
      </c>
      <c r="AW71" s="58">
        <v>650</v>
      </c>
      <c r="AX71" s="33">
        <v>178</v>
      </c>
      <c r="AY71" s="33">
        <v>110</v>
      </c>
      <c r="AZ71" s="33">
        <v>459</v>
      </c>
      <c r="BA71" s="33">
        <v>413</v>
      </c>
      <c r="BB71" s="33">
        <v>295</v>
      </c>
      <c r="BC71" s="58">
        <v>538</v>
      </c>
      <c r="BD71" s="33">
        <v>151</v>
      </c>
      <c r="BE71" s="33">
        <v>94</v>
      </c>
      <c r="BF71" s="33">
        <v>374</v>
      </c>
      <c r="BG71" s="33">
        <v>336</v>
      </c>
      <c r="BH71" s="33">
        <v>251</v>
      </c>
      <c r="BI71" s="58">
        <v>61</v>
      </c>
      <c r="BJ71" s="33">
        <v>17</v>
      </c>
      <c r="BK71" s="33">
        <v>13</v>
      </c>
      <c r="BL71" s="33">
        <v>43</v>
      </c>
      <c r="BM71" s="33">
        <v>40</v>
      </c>
      <c r="BN71" s="33">
        <v>34</v>
      </c>
      <c r="BO71" s="58">
        <v>473</v>
      </c>
      <c r="BP71" s="33">
        <v>137</v>
      </c>
      <c r="BQ71" s="33">
        <v>87</v>
      </c>
      <c r="BR71" s="33">
        <v>326</v>
      </c>
      <c r="BS71" s="33">
        <v>296</v>
      </c>
      <c r="BT71" s="33">
        <v>222</v>
      </c>
      <c r="BU71" s="58">
        <v>112</v>
      </c>
      <c r="BV71" s="33">
        <v>27</v>
      </c>
      <c r="BW71" s="33">
        <v>16</v>
      </c>
      <c r="BX71" s="33">
        <v>85</v>
      </c>
      <c r="BY71" s="33">
        <v>77</v>
      </c>
      <c r="BZ71" s="33">
        <v>44</v>
      </c>
      <c r="CA71" s="58">
        <v>56</v>
      </c>
      <c r="CB71" s="33">
        <v>16</v>
      </c>
      <c r="CC71" s="33">
        <v>12</v>
      </c>
      <c r="CD71" s="33">
        <v>39</v>
      </c>
      <c r="CE71" s="33">
        <v>37</v>
      </c>
      <c r="CF71" s="33">
        <v>28</v>
      </c>
      <c r="CG71" s="58">
        <v>92</v>
      </c>
      <c r="CH71" s="33">
        <v>21</v>
      </c>
      <c r="CI71" s="33">
        <v>14</v>
      </c>
      <c r="CJ71" s="33">
        <v>70</v>
      </c>
      <c r="CK71" s="33">
        <v>63</v>
      </c>
      <c r="CL71" s="33">
        <v>39</v>
      </c>
      <c r="CM71" s="58">
        <v>91</v>
      </c>
      <c r="CN71" s="33">
        <v>16</v>
      </c>
      <c r="CO71" s="33">
        <v>8</v>
      </c>
      <c r="CP71" s="33">
        <v>75</v>
      </c>
      <c r="CQ71" s="33">
        <v>39</v>
      </c>
      <c r="CR71" s="33">
        <v>30</v>
      </c>
      <c r="CS71" s="34" t="s">
        <v>645</v>
      </c>
      <c r="CT71" s="34" t="s">
        <v>646</v>
      </c>
      <c r="CU71" s="35" t="s">
        <v>740</v>
      </c>
      <c r="CV71" s="8" t="s">
        <v>250</v>
      </c>
    </row>
    <row r="72" spans="1:100" ht="15" customHeight="1">
      <c r="A72" s="38" t="s">
        <v>494</v>
      </c>
      <c r="B72" s="67" t="s">
        <v>495</v>
      </c>
      <c r="C72" s="38" t="s">
        <v>194</v>
      </c>
      <c r="D72" s="88"/>
      <c r="E72" s="67"/>
      <c r="F72" s="67"/>
      <c r="G72" s="58"/>
      <c r="H72" s="33"/>
      <c r="I72" s="33"/>
      <c r="J72" s="33"/>
      <c r="K72" s="33"/>
      <c r="L72" s="33"/>
      <c r="M72" s="58"/>
      <c r="N72" s="33"/>
      <c r="O72" s="33"/>
      <c r="P72" s="33"/>
      <c r="Q72" s="33"/>
      <c r="R72" s="33"/>
      <c r="S72" s="58"/>
      <c r="T72" s="33"/>
      <c r="U72" s="33"/>
      <c r="V72" s="33"/>
      <c r="W72" s="33"/>
      <c r="X72" s="33"/>
      <c r="Y72" s="58"/>
      <c r="Z72" s="33"/>
      <c r="AA72" s="33"/>
      <c r="AB72" s="33"/>
      <c r="AC72" s="33"/>
      <c r="AD72" s="33"/>
      <c r="AE72" s="58"/>
      <c r="AF72" s="118"/>
      <c r="AG72" s="118"/>
      <c r="AH72" s="118"/>
      <c r="AI72" s="118"/>
      <c r="AJ72" s="118"/>
      <c r="AK72" s="122"/>
      <c r="AL72" s="33"/>
      <c r="AM72" s="33"/>
      <c r="AN72" s="33"/>
      <c r="AO72" s="33"/>
      <c r="AP72" s="33"/>
      <c r="AQ72" s="58"/>
      <c r="AR72" s="33"/>
      <c r="AS72" s="33"/>
      <c r="AT72" s="33"/>
      <c r="AU72" s="33"/>
      <c r="AV72" s="33"/>
      <c r="AW72" s="58"/>
      <c r="AX72" s="33"/>
      <c r="AY72" s="33"/>
      <c r="AZ72" s="33"/>
      <c r="BA72" s="33"/>
      <c r="BB72" s="33"/>
      <c r="BC72" s="58"/>
      <c r="BD72" s="33"/>
      <c r="BE72" s="33"/>
      <c r="BF72" s="33"/>
      <c r="BG72" s="33"/>
      <c r="BH72" s="33"/>
      <c r="BI72" s="58"/>
      <c r="BJ72" s="33"/>
      <c r="BK72" s="33"/>
      <c r="BL72" s="33"/>
      <c r="BM72" s="33"/>
      <c r="BN72" s="33"/>
      <c r="BO72" s="58"/>
      <c r="BP72" s="33"/>
      <c r="BQ72" s="33"/>
      <c r="BR72" s="33"/>
      <c r="BS72" s="33"/>
      <c r="BT72" s="33"/>
      <c r="BU72" s="58"/>
      <c r="BV72" s="33"/>
      <c r="BW72" s="33"/>
      <c r="BX72" s="33"/>
      <c r="BY72" s="33"/>
      <c r="BZ72" s="33"/>
      <c r="CA72" s="58"/>
      <c r="CB72" s="33"/>
      <c r="CC72" s="33"/>
      <c r="CD72" s="33"/>
      <c r="CE72" s="33"/>
      <c r="CF72" s="33"/>
      <c r="CG72" s="58"/>
      <c r="CH72" s="33"/>
      <c r="CI72" s="33"/>
      <c r="CJ72" s="33"/>
      <c r="CK72" s="33"/>
      <c r="CL72" s="33"/>
      <c r="CM72" s="58"/>
      <c r="CN72" s="33"/>
      <c r="CO72" s="33"/>
      <c r="CP72" s="33"/>
      <c r="CQ72" s="33"/>
      <c r="CR72" s="33"/>
      <c r="CS72" s="34" t="s">
        <v>527</v>
      </c>
      <c r="CT72" s="34" t="s">
        <v>528</v>
      </c>
      <c r="CU72" s="35"/>
      <c r="CV72" s="8" t="s">
        <v>250</v>
      </c>
    </row>
    <row r="73" spans="1:100" ht="15" customHeight="1">
      <c r="A73" s="38" t="s">
        <v>177</v>
      </c>
      <c r="B73" s="67" t="s">
        <v>178</v>
      </c>
      <c r="C73" s="38" t="s">
        <v>191</v>
      </c>
      <c r="D73" s="88"/>
      <c r="E73" s="67"/>
      <c r="F73" s="67"/>
      <c r="G73" s="58"/>
      <c r="H73" s="33"/>
      <c r="I73" s="33"/>
      <c r="J73" s="33"/>
      <c r="K73" s="33"/>
      <c r="L73" s="33"/>
      <c r="M73" s="58"/>
      <c r="N73" s="33"/>
      <c r="O73" s="33"/>
      <c r="P73" s="33"/>
      <c r="Q73" s="33"/>
      <c r="R73" s="33"/>
      <c r="S73" s="58"/>
      <c r="T73" s="33"/>
      <c r="U73" s="33"/>
      <c r="V73" s="33"/>
      <c r="W73" s="33"/>
      <c r="X73" s="33"/>
      <c r="Y73" s="58"/>
      <c r="Z73" s="33"/>
      <c r="AA73" s="33"/>
      <c r="AB73" s="33"/>
      <c r="AC73" s="33"/>
      <c r="AD73" s="33"/>
      <c r="AE73" s="58"/>
      <c r="AF73" s="118"/>
      <c r="AG73" s="118"/>
      <c r="AH73" s="118"/>
      <c r="AI73" s="118"/>
      <c r="AJ73" s="118"/>
      <c r="AK73" s="122"/>
      <c r="AL73" s="33"/>
      <c r="AM73" s="33"/>
      <c r="AN73" s="33"/>
      <c r="AO73" s="33"/>
      <c r="AP73" s="33"/>
      <c r="AQ73" s="58"/>
      <c r="AR73" s="33"/>
      <c r="AS73" s="33"/>
      <c r="AT73" s="33"/>
      <c r="AU73" s="33"/>
      <c r="AV73" s="33"/>
      <c r="AW73" s="58"/>
      <c r="AX73" s="33"/>
      <c r="AY73" s="33"/>
      <c r="AZ73" s="33"/>
      <c r="BA73" s="33"/>
      <c r="BB73" s="33"/>
      <c r="BC73" s="58"/>
      <c r="BD73" s="33"/>
      <c r="BE73" s="33"/>
      <c r="BF73" s="33"/>
      <c r="BG73" s="33"/>
      <c r="BH73" s="33"/>
      <c r="BI73" s="58"/>
      <c r="BJ73" s="33"/>
      <c r="BK73" s="33"/>
      <c r="BL73" s="33"/>
      <c r="BM73" s="33"/>
      <c r="BN73" s="33"/>
      <c r="BO73" s="58"/>
      <c r="BP73" s="33"/>
      <c r="BQ73" s="33"/>
      <c r="BR73" s="33"/>
      <c r="BS73" s="33"/>
      <c r="BT73" s="33"/>
      <c r="BU73" s="58"/>
      <c r="BV73" s="33"/>
      <c r="BW73" s="33"/>
      <c r="BX73" s="33"/>
      <c r="BY73" s="33"/>
      <c r="BZ73" s="33"/>
      <c r="CA73" s="58"/>
      <c r="CB73" s="33"/>
      <c r="CC73" s="33"/>
      <c r="CD73" s="33"/>
      <c r="CE73" s="33"/>
      <c r="CF73" s="33"/>
      <c r="CG73" s="58"/>
      <c r="CH73" s="33"/>
      <c r="CI73" s="33"/>
      <c r="CJ73" s="33"/>
      <c r="CK73" s="33"/>
      <c r="CL73" s="33"/>
      <c r="CM73" s="58"/>
      <c r="CN73" s="33"/>
      <c r="CO73" s="33"/>
      <c r="CP73" s="33"/>
      <c r="CQ73" s="33"/>
      <c r="CR73" s="33"/>
      <c r="CS73" s="34" t="s">
        <v>558</v>
      </c>
      <c r="CT73" s="34" t="s">
        <v>276</v>
      </c>
      <c r="CU73" s="35"/>
      <c r="CV73" s="8" t="s">
        <v>250</v>
      </c>
    </row>
    <row r="74" spans="1:100" ht="15" customHeight="1">
      <c r="A74" s="89" t="s">
        <v>236</v>
      </c>
      <c r="B74" s="70" t="s">
        <v>237</v>
      </c>
      <c r="C74" s="38" t="s">
        <v>205</v>
      </c>
      <c r="D74" s="88">
        <v>44196</v>
      </c>
      <c r="E74" s="67" t="s">
        <v>738</v>
      </c>
      <c r="F74" s="67" t="s">
        <v>228</v>
      </c>
      <c r="G74" s="58"/>
      <c r="H74" s="33"/>
      <c r="I74" s="33"/>
      <c r="J74" s="33"/>
      <c r="K74" s="33"/>
      <c r="L74" s="33"/>
      <c r="M74" s="58"/>
      <c r="N74" s="33"/>
      <c r="O74" s="33"/>
      <c r="P74" s="33"/>
      <c r="Q74" s="33"/>
      <c r="R74" s="33"/>
      <c r="S74" s="58"/>
      <c r="T74" s="33"/>
      <c r="U74" s="33"/>
      <c r="V74" s="33"/>
      <c r="W74" s="33"/>
      <c r="X74" s="33"/>
      <c r="Y74" s="58"/>
      <c r="Z74" s="33"/>
      <c r="AA74" s="33"/>
      <c r="AB74" s="33"/>
      <c r="AC74" s="33"/>
      <c r="AD74" s="33"/>
      <c r="AE74" s="58"/>
      <c r="AF74" s="118"/>
      <c r="AG74" s="118"/>
      <c r="AH74" s="118"/>
      <c r="AI74" s="118"/>
      <c r="AJ74" s="118"/>
      <c r="AK74" s="122"/>
      <c r="AL74" s="33"/>
      <c r="AM74" s="33"/>
      <c r="AN74" s="33"/>
      <c r="AO74" s="33"/>
      <c r="AP74" s="33"/>
      <c r="AQ74" s="58"/>
      <c r="AR74" s="33"/>
      <c r="AS74" s="33"/>
      <c r="AT74" s="33"/>
      <c r="AU74" s="33"/>
      <c r="AV74" s="33"/>
      <c r="AW74" s="58"/>
      <c r="AX74" s="33"/>
      <c r="AY74" s="33"/>
      <c r="AZ74" s="33"/>
      <c r="BA74" s="33"/>
      <c r="BB74" s="33"/>
      <c r="BC74" s="58"/>
      <c r="BD74" s="33"/>
      <c r="BE74" s="33"/>
      <c r="BF74" s="33"/>
      <c r="BG74" s="33"/>
      <c r="BH74" s="33"/>
      <c r="BI74" s="58"/>
      <c r="BJ74" s="33"/>
      <c r="BK74" s="33"/>
      <c r="BL74" s="33"/>
      <c r="BM74" s="33"/>
      <c r="BN74" s="33"/>
      <c r="BO74" s="58"/>
      <c r="BP74" s="33"/>
      <c r="BQ74" s="33"/>
      <c r="BR74" s="33"/>
      <c r="BS74" s="33"/>
      <c r="BT74" s="33"/>
      <c r="BU74" s="58"/>
      <c r="BV74" s="33"/>
      <c r="BW74" s="33"/>
      <c r="BX74" s="33"/>
      <c r="BY74" s="33"/>
      <c r="BZ74" s="33"/>
      <c r="CA74" s="58"/>
      <c r="CB74" s="33"/>
      <c r="CC74" s="33"/>
      <c r="CD74" s="33"/>
      <c r="CE74" s="33"/>
      <c r="CF74" s="33"/>
      <c r="CG74" s="58"/>
      <c r="CH74" s="33"/>
      <c r="CI74" s="33"/>
      <c r="CJ74" s="33"/>
      <c r="CK74" s="33"/>
      <c r="CL74" s="33"/>
      <c r="CM74" s="58"/>
      <c r="CN74" s="33"/>
      <c r="CO74" s="33"/>
      <c r="CP74" s="33"/>
      <c r="CQ74" s="33"/>
      <c r="CR74" s="33"/>
      <c r="CS74" s="34" t="s">
        <v>660</v>
      </c>
      <c r="CT74" s="34" t="s">
        <v>661</v>
      </c>
      <c r="CU74" s="35"/>
      <c r="CV74" s="8" t="s">
        <v>250</v>
      </c>
    </row>
    <row r="75" spans="1:100" ht="15" customHeight="1">
      <c r="A75" s="38" t="s">
        <v>4</v>
      </c>
      <c r="B75" s="67" t="s">
        <v>171</v>
      </c>
      <c r="C75" s="38" t="s">
        <v>194</v>
      </c>
      <c r="D75" s="88">
        <v>44196</v>
      </c>
      <c r="E75" s="67" t="s">
        <v>230</v>
      </c>
      <c r="F75" s="67" t="s">
        <v>228</v>
      </c>
      <c r="G75" s="58">
        <v>4678.6202208000004</v>
      </c>
      <c r="H75" s="33">
        <v>1196.6889110100001</v>
      </c>
      <c r="I75" s="33">
        <v>945.68962367999995</v>
      </c>
      <c r="J75" s="33">
        <v>3355.2887967900001</v>
      </c>
      <c r="K75" s="33">
        <v>1956.3810714799999</v>
      </c>
      <c r="L75" s="33">
        <v>793.43843375999995</v>
      </c>
      <c r="M75" s="58">
        <v>4526.8302950300003</v>
      </c>
      <c r="N75" s="33">
        <v>1104.8470512399997</v>
      </c>
      <c r="O75" s="33">
        <v>855.79196318999993</v>
      </c>
      <c r="P75" s="33">
        <v>3295.6783428899998</v>
      </c>
      <c r="Q75" s="33">
        <v>1935.0730103800001</v>
      </c>
      <c r="R75" s="33">
        <v>790.32247554999992</v>
      </c>
      <c r="S75" s="58">
        <v>29.557991219999998</v>
      </c>
      <c r="T75" s="33">
        <v>27.817998469999999</v>
      </c>
      <c r="U75" s="33">
        <v>27.705162399999999</v>
      </c>
      <c r="V75" s="33">
        <v>1.7399927500000001</v>
      </c>
      <c r="W75" s="33">
        <v>0.15195032</v>
      </c>
      <c r="X75" s="33"/>
      <c r="Y75" s="58">
        <v>1060.95050726</v>
      </c>
      <c r="Z75" s="33">
        <v>181.29336759999998</v>
      </c>
      <c r="AA75" s="33">
        <v>149.67005637</v>
      </c>
      <c r="AB75" s="33">
        <v>848.77644550000002</v>
      </c>
      <c r="AC75" s="33">
        <v>546.41596448999996</v>
      </c>
      <c r="AD75" s="33">
        <v>278.68755924999999</v>
      </c>
      <c r="AE75" s="58">
        <v>151.78992570999998</v>
      </c>
      <c r="AF75" s="118">
        <v>91.841859809999988</v>
      </c>
      <c r="AG75" s="118">
        <v>89.897660490000007</v>
      </c>
      <c r="AH75" s="118">
        <v>59.610453960000001</v>
      </c>
      <c r="AI75" s="118">
        <v>21.308061070000001</v>
      </c>
      <c r="AJ75" s="118">
        <v>3.1159582100000001</v>
      </c>
      <c r="AK75" s="122">
        <v>97.779656840000001</v>
      </c>
      <c r="AL75" s="33">
        <v>79.448031920000005</v>
      </c>
      <c r="AM75" s="33">
        <v>79.273232069999992</v>
      </c>
      <c r="AN75" s="33">
        <v>18.331624920000003</v>
      </c>
      <c r="AO75" s="33">
        <v>4.3271671600000001</v>
      </c>
      <c r="AP75" s="33"/>
      <c r="AQ75" s="58">
        <v>93.237839690000001</v>
      </c>
      <c r="AR75" s="33">
        <v>66.535840260000001</v>
      </c>
      <c r="AS75" s="33">
        <v>66.171047330000007</v>
      </c>
      <c r="AT75" s="33">
        <v>26.364387489999999</v>
      </c>
      <c r="AU75" s="33">
        <v>8.2945258299999995</v>
      </c>
      <c r="AV75" s="33">
        <v>3.0084364300000002</v>
      </c>
      <c r="AW75" s="58">
        <v>-104.49164788499807</v>
      </c>
      <c r="AX75" s="33">
        <v>-45.97623976154555</v>
      </c>
      <c r="AY75" s="33">
        <v>-31.228766304464418</v>
      </c>
      <c r="AZ75" s="33">
        <v>-56.160268534548152</v>
      </c>
      <c r="BA75" s="33">
        <v>-31.671078202878952</v>
      </c>
      <c r="BB75" s="33">
        <v>-10.529410386700924</v>
      </c>
      <c r="BC75" s="58">
        <v>-78.349600565947654</v>
      </c>
      <c r="BD75" s="33">
        <v>-27.31598882012787</v>
      </c>
      <c r="BE75" s="33">
        <v>-13.863560374769584</v>
      </c>
      <c r="BF75" s="33">
        <v>-48.726847767610785</v>
      </c>
      <c r="BG75" s="33">
        <v>-29.749998299960851</v>
      </c>
      <c r="BH75" s="33">
        <v>-10.463418316700924</v>
      </c>
      <c r="BI75" s="58">
        <v>-1.6958805587396877</v>
      </c>
      <c r="BJ75" s="33">
        <v>-1.5379001736271309</v>
      </c>
      <c r="BK75" s="33">
        <v>-1.5268401442630202</v>
      </c>
      <c r="BL75" s="33">
        <v>-0.1579803851125568</v>
      </c>
      <c r="BM75" s="33">
        <v>-0.1579803851125568</v>
      </c>
      <c r="BN75" s="33"/>
      <c r="BO75" s="58">
        <v>-54.233485207037923</v>
      </c>
      <c r="BP75" s="33">
        <v>-17.578048468346246</v>
      </c>
      <c r="BQ75" s="33">
        <v>-10.114626055039587</v>
      </c>
      <c r="BR75" s="33">
        <v>-34.658195082202809</v>
      </c>
      <c r="BS75" s="33">
        <v>-23.608025801215508</v>
      </c>
      <c r="BT75" s="33">
        <v>-8.5695409956490955</v>
      </c>
      <c r="BU75" s="58">
        <v>-26.142047319050416</v>
      </c>
      <c r="BV75" s="33">
        <v>-18.660250941417672</v>
      </c>
      <c r="BW75" s="33">
        <v>-17.365205929694831</v>
      </c>
      <c r="BX75" s="33">
        <v>-7.4334207669373642</v>
      </c>
      <c r="BY75" s="33">
        <v>-1.9210799029181003</v>
      </c>
      <c r="BZ75" s="33">
        <v>-6.5992070000000014E-2</v>
      </c>
      <c r="CA75" s="58">
        <v>-14.029499463926665</v>
      </c>
      <c r="CB75" s="33">
        <v>-14.02903159163135</v>
      </c>
      <c r="CC75" s="33">
        <v>-13.904476981631349</v>
      </c>
      <c r="CD75" s="33">
        <v>-4.6787229531478677E-4</v>
      </c>
      <c r="CE75" s="33"/>
      <c r="CF75" s="33"/>
      <c r="CG75" s="58">
        <v>-11.815040931682459</v>
      </c>
      <c r="CH75" s="33">
        <v>-10.769158022699617</v>
      </c>
      <c r="CI75" s="33">
        <v>-10.535101630976779</v>
      </c>
      <c r="CJ75" s="33">
        <v>-0.99750729828746343</v>
      </c>
      <c r="CK75" s="33">
        <v>-0.96393380291810016</v>
      </c>
      <c r="CL75" s="33"/>
      <c r="CM75" s="58">
        <v>63.600581729999995</v>
      </c>
      <c r="CN75" s="33">
        <v>20.912625800000001</v>
      </c>
      <c r="CO75" s="33">
        <v>20.750476110000001</v>
      </c>
      <c r="CP75" s="33">
        <v>42.350343989999999</v>
      </c>
      <c r="CQ75" s="33">
        <v>4.8194327499999998</v>
      </c>
      <c r="CR75" s="33"/>
      <c r="CS75" s="34" t="s">
        <v>537</v>
      </c>
      <c r="CT75" s="34" t="s">
        <v>538</v>
      </c>
      <c r="CU75" s="35" t="s">
        <v>800</v>
      </c>
      <c r="CV75" s="8" t="s">
        <v>250</v>
      </c>
    </row>
    <row r="76" spans="1:100" ht="15" customHeight="1">
      <c r="A76" s="89" t="s">
        <v>23</v>
      </c>
      <c r="B76" s="70" t="s">
        <v>24</v>
      </c>
      <c r="C76" s="38" t="s">
        <v>202</v>
      </c>
      <c r="D76" s="88"/>
      <c r="E76" s="67"/>
      <c r="F76" s="67"/>
      <c r="G76" s="58"/>
      <c r="H76" s="33"/>
      <c r="I76" s="33"/>
      <c r="J76" s="33"/>
      <c r="K76" s="33"/>
      <c r="L76" s="33"/>
      <c r="M76" s="58"/>
      <c r="N76" s="33"/>
      <c r="O76" s="33"/>
      <c r="P76" s="33"/>
      <c r="Q76" s="33"/>
      <c r="R76" s="33"/>
      <c r="S76" s="58"/>
      <c r="T76" s="33"/>
      <c r="U76" s="33"/>
      <c r="V76" s="33"/>
      <c r="W76" s="33"/>
      <c r="X76" s="33"/>
      <c r="Y76" s="58"/>
      <c r="Z76" s="33"/>
      <c r="AA76" s="33"/>
      <c r="AB76" s="33"/>
      <c r="AC76" s="33"/>
      <c r="AD76" s="33"/>
      <c r="AE76" s="58"/>
      <c r="AF76" s="118"/>
      <c r="AG76" s="118"/>
      <c r="AH76" s="118"/>
      <c r="AI76" s="118"/>
      <c r="AJ76" s="118"/>
      <c r="AK76" s="122"/>
      <c r="AL76" s="33"/>
      <c r="AM76" s="33"/>
      <c r="AN76" s="33"/>
      <c r="AO76" s="33"/>
      <c r="AP76" s="33"/>
      <c r="AQ76" s="58"/>
      <c r="AR76" s="33"/>
      <c r="AS76" s="33"/>
      <c r="AT76" s="33"/>
      <c r="AU76" s="33"/>
      <c r="AV76" s="33"/>
      <c r="AW76" s="58"/>
      <c r="AX76" s="33"/>
      <c r="AY76" s="33"/>
      <c r="AZ76" s="33"/>
      <c r="BA76" s="33"/>
      <c r="BB76" s="33"/>
      <c r="BC76" s="58"/>
      <c r="BD76" s="33"/>
      <c r="BE76" s="33"/>
      <c r="BF76" s="33"/>
      <c r="BG76" s="33"/>
      <c r="BH76" s="33"/>
      <c r="BI76" s="58"/>
      <c r="BJ76" s="33"/>
      <c r="BK76" s="33"/>
      <c r="BL76" s="33"/>
      <c r="BM76" s="33"/>
      <c r="BN76" s="33"/>
      <c r="BO76" s="58"/>
      <c r="BP76" s="33"/>
      <c r="BQ76" s="33"/>
      <c r="BR76" s="33"/>
      <c r="BS76" s="33"/>
      <c r="BT76" s="33"/>
      <c r="BU76" s="58"/>
      <c r="BV76" s="33"/>
      <c r="BW76" s="33"/>
      <c r="BX76" s="33"/>
      <c r="BY76" s="33"/>
      <c r="BZ76" s="33"/>
      <c r="CA76" s="58"/>
      <c r="CB76" s="33"/>
      <c r="CC76" s="33"/>
      <c r="CD76" s="33"/>
      <c r="CE76" s="33"/>
      <c r="CF76" s="33"/>
      <c r="CG76" s="58"/>
      <c r="CH76" s="33"/>
      <c r="CI76" s="33"/>
      <c r="CJ76" s="33"/>
      <c r="CK76" s="33"/>
      <c r="CL76" s="33"/>
      <c r="CM76" s="58"/>
      <c r="CN76" s="33"/>
      <c r="CO76" s="33"/>
      <c r="CP76" s="33"/>
      <c r="CQ76" s="33"/>
      <c r="CR76" s="33"/>
      <c r="CS76" s="34" t="s">
        <v>602</v>
      </c>
      <c r="CT76" s="34" t="s">
        <v>603</v>
      </c>
      <c r="CU76" s="35"/>
      <c r="CV76" s="8" t="s">
        <v>250</v>
      </c>
    </row>
    <row r="77" spans="1:100" ht="15" customHeight="1">
      <c r="A77" s="38" t="s">
        <v>70</v>
      </c>
      <c r="B77" s="67" t="s">
        <v>71</v>
      </c>
      <c r="C77" s="38" t="s">
        <v>204</v>
      </c>
      <c r="D77" s="88">
        <v>44196</v>
      </c>
      <c r="E77" s="67" t="s">
        <v>230</v>
      </c>
      <c r="F77" s="67" t="s">
        <v>227</v>
      </c>
      <c r="G77" s="58">
        <v>542245</v>
      </c>
      <c r="H77" s="33">
        <v>531936</v>
      </c>
      <c r="I77" s="33">
        <v>495987</v>
      </c>
      <c r="J77" s="33">
        <v>10309</v>
      </c>
      <c r="K77" s="33">
        <v>9599</v>
      </c>
      <c r="L77" s="33">
        <v>8214</v>
      </c>
      <c r="M77" s="58">
        <v>526148</v>
      </c>
      <c r="N77" s="33">
        <v>519692</v>
      </c>
      <c r="O77" s="33">
        <v>487151</v>
      </c>
      <c r="P77" s="33">
        <v>6456</v>
      </c>
      <c r="Q77" s="33">
        <v>5746</v>
      </c>
      <c r="R77" s="33">
        <v>4361</v>
      </c>
      <c r="S77" s="58">
        <v>375</v>
      </c>
      <c r="T77" s="33">
        <v>375</v>
      </c>
      <c r="U77" s="33">
        <v>363</v>
      </c>
      <c r="V77" s="33">
        <v>0</v>
      </c>
      <c r="W77" s="33">
        <v>0</v>
      </c>
      <c r="X77" s="33">
        <v>0</v>
      </c>
      <c r="Y77" s="58">
        <v>173661</v>
      </c>
      <c r="Z77" s="33">
        <v>169014</v>
      </c>
      <c r="AA77" s="33">
        <v>154548</v>
      </c>
      <c r="AB77" s="33">
        <v>4647</v>
      </c>
      <c r="AC77" s="33">
        <v>3937</v>
      </c>
      <c r="AD77" s="33">
        <v>4283</v>
      </c>
      <c r="AE77" s="58">
        <v>16097</v>
      </c>
      <c r="AF77" s="118">
        <v>12244</v>
      </c>
      <c r="AG77" s="118">
        <v>8836</v>
      </c>
      <c r="AH77" s="118">
        <v>3853</v>
      </c>
      <c r="AI77" s="118">
        <v>3853</v>
      </c>
      <c r="AJ77" s="118">
        <v>3853</v>
      </c>
      <c r="AK77" s="122">
        <v>82</v>
      </c>
      <c r="AL77" s="33">
        <v>82</v>
      </c>
      <c r="AM77" s="33">
        <v>82</v>
      </c>
      <c r="AN77" s="33">
        <v>0</v>
      </c>
      <c r="AO77" s="33">
        <v>0</v>
      </c>
      <c r="AP77" s="33">
        <v>0</v>
      </c>
      <c r="AQ77" s="58">
        <v>11929</v>
      </c>
      <c r="AR77" s="33">
        <v>11273</v>
      </c>
      <c r="AS77" s="33">
        <v>8535</v>
      </c>
      <c r="AT77" s="33">
        <v>656</v>
      </c>
      <c r="AU77" s="33">
        <v>656</v>
      </c>
      <c r="AV77" s="33">
        <v>656</v>
      </c>
      <c r="AW77" s="58">
        <v>-10667</v>
      </c>
      <c r="AX77" s="33">
        <v>-8805</v>
      </c>
      <c r="AY77" s="33">
        <v>-7435</v>
      </c>
      <c r="AZ77" s="33">
        <v>-1862</v>
      </c>
      <c r="BA77" s="33">
        <v>-1822</v>
      </c>
      <c r="BB77" s="33">
        <v>-1807</v>
      </c>
      <c r="BC77" s="58">
        <v>-5973</v>
      </c>
      <c r="BD77" s="33">
        <v>-5758</v>
      </c>
      <c r="BE77" s="33">
        <v>-5211</v>
      </c>
      <c r="BF77" s="33">
        <v>-215</v>
      </c>
      <c r="BG77" s="33">
        <v>-175</v>
      </c>
      <c r="BH77" s="33">
        <v>-160</v>
      </c>
      <c r="BI77" s="58">
        <v>-6</v>
      </c>
      <c r="BJ77" s="33">
        <v>-6</v>
      </c>
      <c r="BK77" s="33">
        <v>-6</v>
      </c>
      <c r="BL77" s="33">
        <v>0</v>
      </c>
      <c r="BM77" s="33">
        <v>0</v>
      </c>
      <c r="BN77" s="33">
        <v>0</v>
      </c>
      <c r="BO77" s="58">
        <v>-5453</v>
      </c>
      <c r="BP77" s="33">
        <v>-5250</v>
      </c>
      <c r="BQ77" s="33">
        <v>-4726</v>
      </c>
      <c r="BR77" s="33">
        <v>-203</v>
      </c>
      <c r="BS77" s="33">
        <v>-163</v>
      </c>
      <c r="BT77" s="33">
        <v>-160</v>
      </c>
      <c r="BU77" s="58">
        <v>-4694</v>
      </c>
      <c r="BV77" s="33">
        <v>-3047</v>
      </c>
      <c r="BW77" s="33">
        <v>-2224</v>
      </c>
      <c r="BX77" s="33">
        <v>-1647</v>
      </c>
      <c r="BY77" s="33">
        <v>-1647</v>
      </c>
      <c r="BZ77" s="33">
        <v>-1647</v>
      </c>
      <c r="CA77" s="58">
        <v>0</v>
      </c>
      <c r="CB77" s="33">
        <v>0</v>
      </c>
      <c r="CC77" s="33">
        <v>0</v>
      </c>
      <c r="CD77" s="33">
        <v>0</v>
      </c>
      <c r="CE77" s="33">
        <v>0</v>
      </c>
      <c r="CF77" s="33">
        <v>0</v>
      </c>
      <c r="CG77" s="58">
        <v>-2877</v>
      </c>
      <c r="CH77" s="33">
        <v>-2740</v>
      </c>
      <c r="CI77" s="33">
        <v>-2171</v>
      </c>
      <c r="CJ77" s="33">
        <v>-137</v>
      </c>
      <c r="CK77" s="33">
        <v>-137</v>
      </c>
      <c r="CL77" s="33">
        <v>-137</v>
      </c>
      <c r="CM77" s="58">
        <v>172</v>
      </c>
      <c r="CN77" s="33">
        <v>172</v>
      </c>
      <c r="CO77" s="33">
        <v>136</v>
      </c>
      <c r="CP77" s="33">
        <v>0</v>
      </c>
      <c r="CQ77" s="33">
        <v>0</v>
      </c>
      <c r="CR77" s="33">
        <v>0</v>
      </c>
      <c r="CS77" s="34" t="s">
        <v>592</v>
      </c>
      <c r="CT77" s="34" t="s">
        <v>593</v>
      </c>
      <c r="CU77" s="35"/>
      <c r="CV77" s="8" t="s">
        <v>250</v>
      </c>
    </row>
    <row r="78" spans="1:100" ht="15" customHeight="1">
      <c r="A78" s="38" t="s">
        <v>105</v>
      </c>
      <c r="B78" s="67" t="s">
        <v>106</v>
      </c>
      <c r="C78" s="38" t="s">
        <v>208</v>
      </c>
      <c r="D78" s="88">
        <v>44196</v>
      </c>
      <c r="E78" s="67" t="s">
        <v>230</v>
      </c>
      <c r="F78" s="67" t="s">
        <v>229</v>
      </c>
      <c r="G78" s="58">
        <v>579150917</v>
      </c>
      <c r="H78" s="33">
        <v>120923753</v>
      </c>
      <c r="I78" s="33">
        <v>120923753</v>
      </c>
      <c r="J78" s="33">
        <v>421619769</v>
      </c>
      <c r="K78" s="33">
        <v>121128151</v>
      </c>
      <c r="L78" s="33">
        <v>127293282</v>
      </c>
      <c r="M78" s="58">
        <v>566872322</v>
      </c>
      <c r="N78" s="33">
        <v>119069411</v>
      </c>
      <c r="O78" s="33">
        <v>119069411</v>
      </c>
      <c r="P78" s="33">
        <v>411415440</v>
      </c>
      <c r="Q78" s="33">
        <v>115573822</v>
      </c>
      <c r="R78" s="33">
        <v>122643282</v>
      </c>
      <c r="S78" s="58">
        <v>3968162</v>
      </c>
      <c r="T78" s="33">
        <v>3968162</v>
      </c>
      <c r="U78" s="33">
        <v>3968162</v>
      </c>
      <c r="V78" s="33">
        <v>0</v>
      </c>
      <c r="W78" s="33">
        <v>0</v>
      </c>
      <c r="X78" s="33">
        <v>0</v>
      </c>
      <c r="Y78" s="58">
        <v>290124999</v>
      </c>
      <c r="Z78" s="33">
        <v>49560293</v>
      </c>
      <c r="AA78" s="33">
        <v>49560293</v>
      </c>
      <c r="AB78" s="33">
        <v>237120684</v>
      </c>
      <c r="AC78" s="33">
        <v>33259044</v>
      </c>
      <c r="AD78" s="33">
        <v>86232922</v>
      </c>
      <c r="AE78" s="58">
        <v>12278595</v>
      </c>
      <c r="AF78" s="118">
        <v>1854342</v>
      </c>
      <c r="AG78" s="118">
        <v>1854342</v>
      </c>
      <c r="AH78" s="118">
        <v>10204329</v>
      </c>
      <c r="AI78" s="118">
        <v>5554239</v>
      </c>
      <c r="AJ78" s="118">
        <v>4650000</v>
      </c>
      <c r="AK78" s="122">
        <v>2628792</v>
      </c>
      <c r="AL78" s="33">
        <v>336540</v>
      </c>
      <c r="AM78" s="33">
        <v>336540</v>
      </c>
      <c r="AN78" s="33">
        <v>2292252</v>
      </c>
      <c r="AO78" s="33">
        <v>2292252</v>
      </c>
      <c r="AP78" s="33">
        <v>0</v>
      </c>
      <c r="AQ78" s="58">
        <v>9094348</v>
      </c>
      <c r="AR78" s="33">
        <v>1854342</v>
      </c>
      <c r="AS78" s="33">
        <v>1854342</v>
      </c>
      <c r="AT78" s="33">
        <v>7020082</v>
      </c>
      <c r="AU78" s="33">
        <v>2370082</v>
      </c>
      <c r="AV78" s="33">
        <v>4650000</v>
      </c>
      <c r="AW78" s="58">
        <v>31494783</v>
      </c>
      <c r="AX78" s="33">
        <v>1244897</v>
      </c>
      <c r="AY78" s="33">
        <v>1244897</v>
      </c>
      <c r="AZ78" s="33">
        <v>29721903</v>
      </c>
      <c r="BA78" s="33">
        <v>6548522</v>
      </c>
      <c r="BB78" s="33">
        <v>10308396</v>
      </c>
      <c r="BC78" s="58">
        <v>26519428</v>
      </c>
      <c r="BD78" s="33">
        <v>987524</v>
      </c>
      <c r="BE78" s="33">
        <v>987524</v>
      </c>
      <c r="BF78" s="33">
        <v>25067339</v>
      </c>
      <c r="BG78" s="33">
        <v>3056458</v>
      </c>
      <c r="BH78" s="33">
        <v>9145986</v>
      </c>
      <c r="BI78" s="58">
        <v>182638</v>
      </c>
      <c r="BJ78" s="33">
        <v>182638</v>
      </c>
      <c r="BK78" s="33">
        <v>182638</v>
      </c>
      <c r="BL78" s="33">
        <v>0</v>
      </c>
      <c r="BM78" s="33">
        <v>0</v>
      </c>
      <c r="BN78" s="33">
        <v>0</v>
      </c>
      <c r="BO78" s="58">
        <v>25781304</v>
      </c>
      <c r="BP78" s="33">
        <v>924125</v>
      </c>
      <c r="BQ78" s="33">
        <v>924125</v>
      </c>
      <c r="BR78" s="33">
        <v>24433750</v>
      </c>
      <c r="BS78" s="33">
        <v>2594497</v>
      </c>
      <c r="BT78" s="33">
        <v>9123580</v>
      </c>
      <c r="BU78" s="58">
        <v>4975535</v>
      </c>
      <c r="BV78" s="33">
        <v>257372</v>
      </c>
      <c r="BW78" s="33">
        <v>257372</v>
      </c>
      <c r="BX78" s="33">
        <v>4654564</v>
      </c>
      <c r="BY78" s="33">
        <v>3942064</v>
      </c>
      <c r="BZ78" s="33">
        <v>1162500</v>
      </c>
      <c r="CA78" s="58">
        <v>2395126</v>
      </c>
      <c r="CB78" s="33">
        <v>102874</v>
      </c>
      <c r="CC78" s="33">
        <v>102874</v>
      </c>
      <c r="CD78" s="33">
        <v>2292252</v>
      </c>
      <c r="CE78" s="33">
        <v>2292252</v>
      </c>
      <c r="CF78" s="33">
        <v>0</v>
      </c>
      <c r="CG78" s="58">
        <v>2463883</v>
      </c>
      <c r="CH78" s="33">
        <v>257372</v>
      </c>
      <c r="CI78" s="33">
        <v>257372</v>
      </c>
      <c r="CJ78" s="33">
        <v>2142912</v>
      </c>
      <c r="CK78" s="33">
        <v>980412</v>
      </c>
      <c r="CL78" s="33">
        <v>1162500</v>
      </c>
      <c r="CM78" s="58">
        <v>1893914</v>
      </c>
      <c r="CN78" s="33">
        <v>352517</v>
      </c>
      <c r="CO78" s="33">
        <v>352517</v>
      </c>
      <c r="CP78" s="33">
        <v>1532278</v>
      </c>
      <c r="CQ78" s="33">
        <v>1532278</v>
      </c>
      <c r="CR78" s="33"/>
      <c r="CS78" s="34" t="s">
        <v>784</v>
      </c>
      <c r="CT78" s="34" t="s">
        <v>783</v>
      </c>
      <c r="CU78" s="35" t="s">
        <v>747</v>
      </c>
      <c r="CV78" s="8" t="s">
        <v>250</v>
      </c>
    </row>
    <row r="79" spans="1:100" ht="15" customHeight="1">
      <c r="A79" s="38" t="s">
        <v>115</v>
      </c>
      <c r="B79" s="67" t="s">
        <v>116</v>
      </c>
      <c r="C79" s="38" t="s">
        <v>191</v>
      </c>
      <c r="D79" s="88">
        <v>44196</v>
      </c>
      <c r="E79" s="67" t="s">
        <v>230</v>
      </c>
      <c r="F79" s="67" t="s">
        <v>228</v>
      </c>
      <c r="G79" s="58">
        <v>27</v>
      </c>
      <c r="H79" s="32">
        <v>24</v>
      </c>
      <c r="I79" s="32">
        <v>14</v>
      </c>
      <c r="J79" s="32">
        <v>3</v>
      </c>
      <c r="K79" s="33">
        <v>3</v>
      </c>
      <c r="L79" s="33">
        <v>2</v>
      </c>
      <c r="M79" s="58">
        <v>27</v>
      </c>
      <c r="N79" s="33">
        <v>24</v>
      </c>
      <c r="O79" s="33">
        <v>14</v>
      </c>
      <c r="P79" s="33">
        <v>3</v>
      </c>
      <c r="Q79" s="33">
        <v>3</v>
      </c>
      <c r="R79" s="33">
        <v>2</v>
      </c>
      <c r="S79" s="58"/>
      <c r="T79" s="33"/>
      <c r="U79" s="33"/>
      <c r="V79" s="33"/>
      <c r="W79" s="33"/>
      <c r="X79" s="33"/>
      <c r="Y79" s="58">
        <v>7</v>
      </c>
      <c r="Z79" s="33">
        <v>7</v>
      </c>
      <c r="AA79" s="33">
        <v>5</v>
      </c>
      <c r="AB79" s="33">
        <v>0</v>
      </c>
      <c r="AC79" s="33">
        <v>0</v>
      </c>
      <c r="AD79" s="33"/>
      <c r="AE79" s="58"/>
      <c r="AF79" s="118"/>
      <c r="AG79" s="118"/>
      <c r="AH79" s="118"/>
      <c r="AI79" s="118"/>
      <c r="AJ79" s="118"/>
      <c r="AK79" s="122"/>
      <c r="AL79" s="33"/>
      <c r="AM79" s="33"/>
      <c r="AN79" s="33"/>
      <c r="AO79" s="33"/>
      <c r="AP79" s="33"/>
      <c r="AQ79" s="58"/>
      <c r="AR79" s="33"/>
      <c r="AS79" s="33"/>
      <c r="AT79" s="33"/>
      <c r="AU79" s="33"/>
      <c r="AV79" s="33"/>
      <c r="AW79" s="58"/>
      <c r="AX79" s="33"/>
      <c r="AY79" s="33"/>
      <c r="AZ79" s="33"/>
      <c r="BA79" s="33"/>
      <c r="BB79" s="33"/>
      <c r="BC79" s="58"/>
      <c r="BD79" s="33"/>
      <c r="BE79" s="33"/>
      <c r="BF79" s="33"/>
      <c r="BG79" s="33"/>
      <c r="BH79" s="33"/>
      <c r="BI79" s="58"/>
      <c r="BJ79" s="33"/>
      <c r="BK79" s="33"/>
      <c r="BL79" s="33"/>
      <c r="BM79" s="33"/>
      <c r="BN79" s="33"/>
      <c r="BO79" s="58"/>
      <c r="BP79" s="33"/>
      <c r="BQ79" s="33"/>
      <c r="BR79" s="33"/>
      <c r="BS79" s="33"/>
      <c r="BT79" s="33"/>
      <c r="BU79" s="58"/>
      <c r="BV79" s="33"/>
      <c r="BW79" s="33"/>
      <c r="BX79" s="33"/>
      <c r="BY79" s="33"/>
      <c r="BZ79" s="33"/>
      <c r="CA79" s="58"/>
      <c r="CB79" s="33"/>
      <c r="CC79" s="33"/>
      <c r="CD79" s="33"/>
      <c r="CE79" s="33"/>
      <c r="CF79" s="33"/>
      <c r="CG79" s="58"/>
      <c r="CH79" s="33"/>
      <c r="CI79" s="33"/>
      <c r="CJ79" s="33"/>
      <c r="CK79" s="33"/>
      <c r="CL79" s="33"/>
      <c r="CM79" s="58"/>
      <c r="CN79" s="33"/>
      <c r="CO79" s="33"/>
      <c r="CP79" s="33"/>
      <c r="CQ79" s="33"/>
      <c r="CR79" s="33"/>
      <c r="CS79" s="34" t="s">
        <v>561</v>
      </c>
      <c r="CT79" s="34" t="s">
        <v>562</v>
      </c>
      <c r="CU79" s="35"/>
      <c r="CV79" s="8" t="s">
        <v>250</v>
      </c>
    </row>
    <row r="80" spans="1:100" ht="15" customHeight="1">
      <c r="A80" s="38" t="s">
        <v>121</v>
      </c>
      <c r="B80" s="67" t="s">
        <v>122</v>
      </c>
      <c r="C80" s="38" t="s">
        <v>191</v>
      </c>
      <c r="D80" s="88"/>
      <c r="E80" s="67"/>
      <c r="F80" s="67"/>
      <c r="G80" s="58"/>
      <c r="H80" s="33"/>
      <c r="I80" s="33"/>
      <c r="J80" s="33"/>
      <c r="K80" s="33"/>
      <c r="L80" s="33"/>
      <c r="M80" s="58"/>
      <c r="N80" s="33"/>
      <c r="O80" s="33"/>
      <c r="P80" s="33"/>
      <c r="Q80" s="33"/>
      <c r="R80" s="33"/>
      <c r="S80" s="58"/>
      <c r="T80" s="33"/>
      <c r="U80" s="33"/>
      <c r="V80" s="33"/>
      <c r="W80" s="33"/>
      <c r="X80" s="33"/>
      <c r="Y80" s="58"/>
      <c r="Z80" s="33"/>
      <c r="AA80" s="33"/>
      <c r="AB80" s="33"/>
      <c r="AC80" s="33"/>
      <c r="AD80" s="33"/>
      <c r="AE80" s="58"/>
      <c r="AF80" s="118"/>
      <c r="AG80" s="118"/>
      <c r="AH80" s="118"/>
      <c r="AI80" s="118"/>
      <c r="AJ80" s="118"/>
      <c r="AK80" s="122"/>
      <c r="AL80" s="33"/>
      <c r="AM80" s="33"/>
      <c r="AN80" s="33"/>
      <c r="AO80" s="33"/>
      <c r="AP80" s="33"/>
      <c r="AQ80" s="58"/>
      <c r="AR80" s="33"/>
      <c r="AS80" s="33"/>
      <c r="AT80" s="33"/>
      <c r="AU80" s="33"/>
      <c r="AV80" s="33"/>
      <c r="AW80" s="58"/>
      <c r="AX80" s="33"/>
      <c r="AY80" s="33"/>
      <c r="AZ80" s="33"/>
      <c r="BA80" s="33"/>
      <c r="BB80" s="33"/>
      <c r="BC80" s="58"/>
      <c r="BD80" s="33"/>
      <c r="BE80" s="33"/>
      <c r="BF80" s="33"/>
      <c r="BG80" s="33"/>
      <c r="BH80" s="33"/>
      <c r="BI80" s="58"/>
      <c r="BJ80" s="33"/>
      <c r="BK80" s="33"/>
      <c r="BL80" s="33"/>
      <c r="BM80" s="33"/>
      <c r="BN80" s="33"/>
      <c r="BO80" s="58"/>
      <c r="BP80" s="33"/>
      <c r="BQ80" s="33"/>
      <c r="BR80" s="33"/>
      <c r="BS80" s="33"/>
      <c r="BT80" s="33"/>
      <c r="BU80" s="58"/>
      <c r="BV80" s="33"/>
      <c r="BW80" s="33"/>
      <c r="BX80" s="33"/>
      <c r="BY80" s="33"/>
      <c r="BZ80" s="33"/>
      <c r="CA80" s="58"/>
      <c r="CB80" s="33"/>
      <c r="CC80" s="33"/>
      <c r="CD80" s="33"/>
      <c r="CE80" s="33"/>
      <c r="CF80" s="33"/>
      <c r="CG80" s="58"/>
      <c r="CH80" s="33"/>
      <c r="CI80" s="33"/>
      <c r="CJ80" s="33"/>
      <c r="CK80" s="33"/>
      <c r="CL80" s="33"/>
      <c r="CM80" s="58"/>
      <c r="CN80" s="33"/>
      <c r="CO80" s="33"/>
      <c r="CP80" s="33"/>
      <c r="CQ80" s="33"/>
      <c r="CR80" s="33"/>
      <c r="CS80" s="34" t="s">
        <v>565</v>
      </c>
      <c r="CT80" s="34" t="s">
        <v>566</v>
      </c>
      <c r="CU80" s="35"/>
      <c r="CV80" s="8" t="s">
        <v>250</v>
      </c>
    </row>
    <row r="81" spans="1:100" ht="15" customHeight="1">
      <c r="A81" s="89" t="s">
        <v>232</v>
      </c>
      <c r="B81" s="70" t="s">
        <v>233</v>
      </c>
      <c r="C81" s="38" t="s">
        <v>192</v>
      </c>
      <c r="D81" s="88">
        <v>44196</v>
      </c>
      <c r="E81" s="67" t="s">
        <v>230</v>
      </c>
      <c r="F81" s="67" t="s">
        <v>227</v>
      </c>
      <c r="G81" s="58">
        <v>27887.949000000001</v>
      </c>
      <c r="H81" s="33">
        <v>25649.723999999998</v>
      </c>
      <c r="I81" s="33">
        <v>25283.976999999999</v>
      </c>
      <c r="J81" s="33">
        <v>2238.2249999999999</v>
      </c>
      <c r="K81" s="33">
        <v>2112.0010000000002</v>
      </c>
      <c r="L81" s="33">
        <v>813.75599999999997</v>
      </c>
      <c r="M81" s="58">
        <v>27114.234</v>
      </c>
      <c r="N81" s="33">
        <v>25564.556</v>
      </c>
      <c r="O81" s="33">
        <v>25198.809000000001</v>
      </c>
      <c r="P81" s="33">
        <v>1549.6780000000001</v>
      </c>
      <c r="Q81" s="33">
        <v>1423.454</v>
      </c>
      <c r="R81" s="33">
        <v>813.75599999999997</v>
      </c>
      <c r="S81" s="58">
        <v>33.319000000000003</v>
      </c>
      <c r="T81" s="33">
        <v>33.319000000000003</v>
      </c>
      <c r="U81" s="33">
        <v>33.319000000000003</v>
      </c>
      <c r="V81" s="33"/>
      <c r="W81" s="33"/>
      <c r="X81" s="33"/>
      <c r="Y81" s="58">
        <v>2396.8429999999998</v>
      </c>
      <c r="Z81" s="33">
        <v>2214.3829999999998</v>
      </c>
      <c r="AA81" s="33">
        <v>2202.2489999999998</v>
      </c>
      <c r="AB81" s="33">
        <v>182.46</v>
      </c>
      <c r="AC81" s="33">
        <v>56.235999999999997</v>
      </c>
      <c r="AD81" s="33"/>
      <c r="AE81" s="58">
        <v>773.71500000000003</v>
      </c>
      <c r="AF81" s="118">
        <v>85.168000000000006</v>
      </c>
      <c r="AG81" s="118">
        <v>85.168000000000006</v>
      </c>
      <c r="AH81" s="118">
        <v>688.54700000000003</v>
      </c>
      <c r="AI81" s="118">
        <v>688.54700000000003</v>
      </c>
      <c r="AJ81" s="118"/>
      <c r="AK81" s="122"/>
      <c r="AL81" s="33"/>
      <c r="AM81" s="33"/>
      <c r="AN81" s="33"/>
      <c r="AO81" s="33"/>
      <c r="AP81" s="33"/>
      <c r="AQ81" s="58">
        <v>754.68600000000004</v>
      </c>
      <c r="AR81" s="33">
        <v>66.138000000000005</v>
      </c>
      <c r="AS81" s="33">
        <v>66.138000000000005</v>
      </c>
      <c r="AT81" s="33">
        <v>688.54700000000003</v>
      </c>
      <c r="AU81" s="33">
        <v>688.54700000000003</v>
      </c>
      <c r="AV81" s="33"/>
      <c r="AW81" s="58">
        <v>-374.23399999999998</v>
      </c>
      <c r="AX81" s="33">
        <v>-180.34899999999999</v>
      </c>
      <c r="AY81" s="33">
        <v>-179.191</v>
      </c>
      <c r="AZ81" s="33">
        <v>-193.88499999999999</v>
      </c>
      <c r="BA81" s="33">
        <v>-188.31399999999999</v>
      </c>
      <c r="BB81" s="33">
        <v>-4.5910000000000002</v>
      </c>
      <c r="BC81" s="58">
        <v>-160.99700000000001</v>
      </c>
      <c r="BD81" s="33">
        <v>-144.78200000000001</v>
      </c>
      <c r="BE81" s="33">
        <v>-143.624</v>
      </c>
      <c r="BF81" s="33">
        <v>-16.215</v>
      </c>
      <c r="BG81" s="33">
        <v>-10.644</v>
      </c>
      <c r="BH81" s="33">
        <v>-4.5910000000000002</v>
      </c>
      <c r="BI81" s="58">
        <v>-0.11799999999999999</v>
      </c>
      <c r="BJ81" s="33">
        <v>-0.11799999999999999</v>
      </c>
      <c r="BK81" s="33">
        <v>-0.11799999999999999</v>
      </c>
      <c r="BL81" s="33"/>
      <c r="BM81" s="33"/>
      <c r="BN81" s="33"/>
      <c r="BO81" s="58">
        <v>-121.09099999999999</v>
      </c>
      <c r="BP81" s="33">
        <v>-115.34699999999999</v>
      </c>
      <c r="BQ81" s="33">
        <v>-114.883</v>
      </c>
      <c r="BR81" s="33">
        <v>-5.7439999999999998</v>
      </c>
      <c r="BS81" s="33">
        <v>-0.17199999999999999</v>
      </c>
      <c r="BT81" s="33"/>
      <c r="BU81" s="58">
        <v>-213.23699999999999</v>
      </c>
      <c r="BV81" s="33">
        <v>-35.567</v>
      </c>
      <c r="BW81" s="33">
        <v>-35.567</v>
      </c>
      <c r="BX81" s="33">
        <v>-177.67</v>
      </c>
      <c r="BY81" s="33">
        <v>-177.67</v>
      </c>
      <c r="BZ81" s="33"/>
      <c r="CA81" s="58"/>
      <c r="CB81" s="33"/>
      <c r="CC81" s="33"/>
      <c r="CD81" s="33"/>
      <c r="CE81" s="33"/>
      <c r="CF81" s="33"/>
      <c r="CG81" s="58">
        <v>-205.291</v>
      </c>
      <c r="CH81" s="33">
        <v>-27.62</v>
      </c>
      <c r="CI81" s="33">
        <v>-27.62</v>
      </c>
      <c r="CJ81" s="33">
        <v>-177.67</v>
      </c>
      <c r="CK81" s="33">
        <v>-177.67</v>
      </c>
      <c r="CL81" s="33"/>
      <c r="CM81" s="58">
        <v>85.167000000000002</v>
      </c>
      <c r="CN81" s="33">
        <v>85.167000000000002</v>
      </c>
      <c r="CO81" s="33">
        <v>85.167000000000002</v>
      </c>
      <c r="CP81" s="33"/>
      <c r="CQ81" s="33"/>
      <c r="CR81" s="33"/>
      <c r="CS81" s="34" t="s">
        <v>580</v>
      </c>
      <c r="CT81" s="34" t="s">
        <v>581</v>
      </c>
      <c r="CU81" s="35"/>
      <c r="CV81" s="8" t="s">
        <v>250</v>
      </c>
    </row>
    <row r="82" spans="1:100" ht="15" customHeight="1">
      <c r="A82" s="89" t="s">
        <v>2</v>
      </c>
      <c r="B82" s="70" t="s">
        <v>3</v>
      </c>
      <c r="C82" s="38" t="s">
        <v>193</v>
      </c>
      <c r="D82" s="88">
        <v>44196</v>
      </c>
      <c r="E82" s="67" t="s">
        <v>230</v>
      </c>
      <c r="F82" s="67" t="s">
        <v>227</v>
      </c>
      <c r="G82" s="58">
        <v>4607</v>
      </c>
      <c r="H82" s="33">
        <v>282</v>
      </c>
      <c r="I82" s="33">
        <v>282</v>
      </c>
      <c r="J82" s="33">
        <v>4324</v>
      </c>
      <c r="K82" s="33">
        <v>4324</v>
      </c>
      <c r="L82" s="33">
        <v>2922</v>
      </c>
      <c r="M82" s="58">
        <v>1857</v>
      </c>
      <c r="N82" s="33">
        <v>45</v>
      </c>
      <c r="O82" s="33">
        <v>45</v>
      </c>
      <c r="P82" s="33">
        <v>1812</v>
      </c>
      <c r="Q82" s="33">
        <v>1812</v>
      </c>
      <c r="R82" s="33">
        <v>1812</v>
      </c>
      <c r="S82" s="58"/>
      <c r="T82" s="33"/>
      <c r="U82" s="33"/>
      <c r="V82" s="33"/>
      <c r="W82" s="33"/>
      <c r="X82" s="33"/>
      <c r="Y82" s="58"/>
      <c r="Z82" s="33"/>
      <c r="AA82" s="33"/>
      <c r="AB82" s="33"/>
      <c r="AC82" s="33"/>
      <c r="AD82" s="33"/>
      <c r="AE82" s="58">
        <v>2750</v>
      </c>
      <c r="AF82" s="118">
        <v>238</v>
      </c>
      <c r="AG82" s="118">
        <v>238</v>
      </c>
      <c r="AH82" s="118">
        <v>2512</v>
      </c>
      <c r="AI82" s="118">
        <v>2512</v>
      </c>
      <c r="AJ82" s="118">
        <v>1110</v>
      </c>
      <c r="AK82" s="122">
        <v>2750</v>
      </c>
      <c r="AL82" s="33">
        <v>238</v>
      </c>
      <c r="AM82" s="33">
        <v>238</v>
      </c>
      <c r="AN82" s="33">
        <v>2512</v>
      </c>
      <c r="AO82" s="33">
        <v>2512</v>
      </c>
      <c r="AP82" s="33">
        <v>1110</v>
      </c>
      <c r="AQ82" s="58">
        <v>2512</v>
      </c>
      <c r="AR82" s="33"/>
      <c r="AS82" s="33"/>
      <c r="AT82" s="33">
        <v>2512</v>
      </c>
      <c r="AU82" s="33">
        <v>2512</v>
      </c>
      <c r="AV82" s="33">
        <v>1110</v>
      </c>
      <c r="AW82" s="58">
        <v>-60</v>
      </c>
      <c r="AX82" s="33"/>
      <c r="AY82" s="33"/>
      <c r="AZ82" s="33">
        <v>-60</v>
      </c>
      <c r="BA82" s="33">
        <v>-60</v>
      </c>
      <c r="BB82" s="33">
        <v>-52</v>
      </c>
      <c r="BC82" s="58">
        <v>-45</v>
      </c>
      <c r="BD82" s="33"/>
      <c r="BE82" s="33"/>
      <c r="BF82" s="33">
        <v>-45</v>
      </c>
      <c r="BG82" s="33">
        <v>-45</v>
      </c>
      <c r="BH82" s="33">
        <v>-45</v>
      </c>
      <c r="BI82" s="58"/>
      <c r="BJ82" s="33"/>
      <c r="BK82" s="33"/>
      <c r="BL82" s="33"/>
      <c r="BM82" s="33"/>
      <c r="BN82" s="33"/>
      <c r="BO82" s="58"/>
      <c r="BP82" s="33"/>
      <c r="BQ82" s="33"/>
      <c r="BR82" s="33"/>
      <c r="BS82" s="33"/>
      <c r="BT82" s="33"/>
      <c r="BU82" s="58">
        <v>-15</v>
      </c>
      <c r="BV82" s="33"/>
      <c r="BW82" s="33"/>
      <c r="BX82" s="33">
        <v>-15</v>
      </c>
      <c r="BY82" s="33">
        <v>-15</v>
      </c>
      <c r="BZ82" s="33">
        <v>-6</v>
      </c>
      <c r="CA82" s="58">
        <v>-15</v>
      </c>
      <c r="CB82" s="33"/>
      <c r="CC82" s="33"/>
      <c r="CD82" s="33">
        <v>-15</v>
      </c>
      <c r="CE82" s="33">
        <v>-15</v>
      </c>
      <c r="CF82" s="33">
        <v>-6</v>
      </c>
      <c r="CG82" s="58">
        <v>-15</v>
      </c>
      <c r="CH82" s="33"/>
      <c r="CI82" s="33"/>
      <c r="CJ82" s="33">
        <v>-15</v>
      </c>
      <c r="CK82" s="33">
        <v>-15</v>
      </c>
      <c r="CL82" s="33">
        <v>-6</v>
      </c>
      <c r="CM82" s="58"/>
      <c r="CN82" s="33"/>
      <c r="CO82" s="33"/>
      <c r="CP82" s="33"/>
      <c r="CQ82" s="33"/>
      <c r="CR82" s="33"/>
      <c r="CS82" s="34" t="s">
        <v>669</v>
      </c>
      <c r="CT82" s="34" t="s">
        <v>239</v>
      </c>
      <c r="CU82" s="35"/>
      <c r="CV82" s="8" t="s">
        <v>250</v>
      </c>
    </row>
    <row r="83" spans="1:100" ht="15" customHeight="1">
      <c r="A83" s="89" t="s">
        <v>153</v>
      </c>
      <c r="B83" s="70" t="s">
        <v>154</v>
      </c>
      <c r="C83" s="38" t="s">
        <v>199</v>
      </c>
      <c r="D83" s="88">
        <v>44196</v>
      </c>
      <c r="E83" s="67" t="s">
        <v>230</v>
      </c>
      <c r="F83" s="67" t="s">
        <v>227</v>
      </c>
      <c r="G83" s="58">
        <v>929017</v>
      </c>
      <c r="H83" s="33">
        <v>438901</v>
      </c>
      <c r="I83" s="33">
        <v>359840</v>
      </c>
      <c r="J83" s="33">
        <v>487539</v>
      </c>
      <c r="K83" s="33">
        <v>331847</v>
      </c>
      <c r="L83" s="33">
        <v>306406</v>
      </c>
      <c r="M83" s="58">
        <v>918546</v>
      </c>
      <c r="N83" s="33">
        <v>429964</v>
      </c>
      <c r="O83" s="33">
        <v>352443</v>
      </c>
      <c r="P83" s="33">
        <v>486005</v>
      </c>
      <c r="Q83" s="33">
        <v>330735</v>
      </c>
      <c r="R83" s="33">
        <v>305536</v>
      </c>
      <c r="S83" s="58">
        <v>209136</v>
      </c>
      <c r="T83" s="33">
        <v>168136</v>
      </c>
      <c r="U83" s="33">
        <v>163635</v>
      </c>
      <c r="V83" s="33">
        <v>40985</v>
      </c>
      <c r="W83" s="33">
        <v>30532</v>
      </c>
      <c r="X83" s="33">
        <v>35970</v>
      </c>
      <c r="Y83" s="58">
        <v>360093</v>
      </c>
      <c r="Z83" s="33">
        <v>218385</v>
      </c>
      <c r="AA83" s="33">
        <v>179406</v>
      </c>
      <c r="AB83" s="33">
        <v>141527</v>
      </c>
      <c r="AC83" s="33">
        <v>93193</v>
      </c>
      <c r="AD83" s="33">
        <v>96267</v>
      </c>
      <c r="AE83" s="58">
        <v>10471</v>
      </c>
      <c r="AF83" s="118">
        <v>8937</v>
      </c>
      <c r="AG83" s="118">
        <v>7397</v>
      </c>
      <c r="AH83" s="118">
        <v>1534</v>
      </c>
      <c r="AI83" s="118">
        <v>1112</v>
      </c>
      <c r="AJ83" s="118">
        <v>870</v>
      </c>
      <c r="AK83" s="122">
        <v>9702</v>
      </c>
      <c r="AL83" s="33">
        <v>8683</v>
      </c>
      <c r="AM83" s="33">
        <v>7153</v>
      </c>
      <c r="AN83" s="33">
        <v>1019</v>
      </c>
      <c r="AO83" s="33">
        <v>630</v>
      </c>
      <c r="AP83" s="33">
        <v>389</v>
      </c>
      <c r="AQ83" s="58">
        <v>9688</v>
      </c>
      <c r="AR83" s="33">
        <v>8154</v>
      </c>
      <c r="AS83" s="33">
        <v>6614</v>
      </c>
      <c r="AT83" s="33">
        <v>1534</v>
      </c>
      <c r="AU83" s="33">
        <v>1112</v>
      </c>
      <c r="AV83" s="33">
        <v>870</v>
      </c>
      <c r="AW83" s="58">
        <v>-30982</v>
      </c>
      <c r="AX83" s="33">
        <v>-19084</v>
      </c>
      <c r="AY83" s="33">
        <v>-10184</v>
      </c>
      <c r="AZ83" s="33">
        <v>-11836</v>
      </c>
      <c r="BA83" s="33">
        <v>-8818</v>
      </c>
      <c r="BB83" s="33">
        <v>-6008</v>
      </c>
      <c r="BC83" s="58">
        <v>-27233</v>
      </c>
      <c r="BD83" s="33">
        <v>-15747</v>
      </c>
      <c r="BE83" s="33">
        <v>-7443</v>
      </c>
      <c r="BF83" s="33">
        <v>-11424</v>
      </c>
      <c r="BG83" s="33">
        <v>-8541</v>
      </c>
      <c r="BH83" s="33">
        <v>-5842</v>
      </c>
      <c r="BI83" s="58">
        <v>-8512</v>
      </c>
      <c r="BJ83" s="33">
        <v>-6356</v>
      </c>
      <c r="BK83" s="33">
        <v>-5876</v>
      </c>
      <c r="BL83" s="33">
        <v>-2153</v>
      </c>
      <c r="BM83" s="33">
        <v>-1615</v>
      </c>
      <c r="BN83" s="33">
        <v>-1945</v>
      </c>
      <c r="BO83" s="58">
        <v>-23255</v>
      </c>
      <c r="BP83" s="33">
        <v>-14751</v>
      </c>
      <c r="BQ83" s="33">
        <v>-7298</v>
      </c>
      <c r="BR83" s="33">
        <v>-8459</v>
      </c>
      <c r="BS83" s="33">
        <v>-6860</v>
      </c>
      <c r="BT83" s="33">
        <v>-3676</v>
      </c>
      <c r="BU83" s="58">
        <v>-3749</v>
      </c>
      <c r="BV83" s="33">
        <v>-3337</v>
      </c>
      <c r="BW83" s="33">
        <v>-2741</v>
      </c>
      <c r="BX83" s="33">
        <v>-412</v>
      </c>
      <c r="BY83" s="33">
        <v>-277</v>
      </c>
      <c r="BZ83" s="33">
        <v>-166</v>
      </c>
      <c r="CA83" s="58">
        <v>-3641</v>
      </c>
      <c r="CB83" s="33">
        <v>-3272</v>
      </c>
      <c r="CC83" s="33">
        <v>-2679</v>
      </c>
      <c r="CD83" s="33">
        <v>-369</v>
      </c>
      <c r="CE83" s="33">
        <v>-240</v>
      </c>
      <c r="CF83" s="33">
        <v>-129</v>
      </c>
      <c r="CG83" s="58">
        <v>-3485</v>
      </c>
      <c r="CH83" s="33">
        <v>-3073</v>
      </c>
      <c r="CI83" s="33">
        <v>-2477</v>
      </c>
      <c r="CJ83" s="33">
        <v>-412</v>
      </c>
      <c r="CK83" s="33">
        <v>-277</v>
      </c>
      <c r="CL83" s="33">
        <v>-166</v>
      </c>
      <c r="CM83" s="58">
        <v>1638</v>
      </c>
      <c r="CN83" s="33">
        <v>702</v>
      </c>
      <c r="CO83" s="33">
        <v>99</v>
      </c>
      <c r="CP83" s="33">
        <v>935</v>
      </c>
      <c r="CQ83" s="33">
        <v>513</v>
      </c>
      <c r="CR83" s="33">
        <v>870</v>
      </c>
      <c r="CS83" s="34" t="s">
        <v>649</v>
      </c>
      <c r="CT83" s="34" t="s">
        <v>650</v>
      </c>
      <c r="CU83" s="35"/>
      <c r="CV83" s="8" t="s">
        <v>250</v>
      </c>
    </row>
    <row r="84" spans="1:100" ht="15" customHeight="1">
      <c r="A84" s="38" t="s">
        <v>499</v>
      </c>
      <c r="B84" s="67" t="s">
        <v>500</v>
      </c>
      <c r="C84" s="38" t="s">
        <v>191</v>
      </c>
      <c r="D84" s="88"/>
      <c r="E84" s="67"/>
      <c r="F84" s="67"/>
      <c r="G84" s="58"/>
      <c r="H84" s="33"/>
      <c r="I84" s="33"/>
      <c r="J84" s="33"/>
      <c r="K84" s="33"/>
      <c r="L84" s="33"/>
      <c r="M84" s="58"/>
      <c r="N84" s="33"/>
      <c r="O84" s="33"/>
      <c r="P84" s="33"/>
      <c r="Q84" s="33"/>
      <c r="R84" s="33"/>
      <c r="S84" s="58"/>
      <c r="T84" s="33"/>
      <c r="U84" s="33"/>
      <c r="V84" s="33"/>
      <c r="W84" s="33"/>
      <c r="X84" s="33"/>
      <c r="Y84" s="58"/>
      <c r="Z84" s="33"/>
      <c r="AA84" s="33"/>
      <c r="AB84" s="33"/>
      <c r="AC84" s="33"/>
      <c r="AD84" s="33"/>
      <c r="AE84" s="58"/>
      <c r="AF84" s="118"/>
      <c r="AG84" s="118"/>
      <c r="AH84" s="118"/>
      <c r="AI84" s="118"/>
      <c r="AJ84" s="118"/>
      <c r="AK84" s="122"/>
      <c r="AL84" s="33"/>
      <c r="AM84" s="33"/>
      <c r="AN84" s="33"/>
      <c r="AO84" s="33"/>
      <c r="AP84" s="33"/>
      <c r="AQ84" s="58"/>
      <c r="AR84" s="33"/>
      <c r="AS84" s="33"/>
      <c r="AT84" s="33"/>
      <c r="AU84" s="33"/>
      <c r="AV84" s="33"/>
      <c r="AW84" s="58"/>
      <c r="AX84" s="33"/>
      <c r="AY84" s="33"/>
      <c r="AZ84" s="33"/>
      <c r="BA84" s="33"/>
      <c r="BB84" s="33"/>
      <c r="BC84" s="58"/>
      <c r="BD84" s="33"/>
      <c r="BE84" s="33"/>
      <c r="BF84" s="33"/>
      <c r="BG84" s="33"/>
      <c r="BH84" s="33"/>
      <c r="BI84" s="58"/>
      <c r="BJ84" s="33"/>
      <c r="BK84" s="33"/>
      <c r="BL84" s="33"/>
      <c r="BM84" s="33"/>
      <c r="BN84" s="33"/>
      <c r="BO84" s="58"/>
      <c r="BP84" s="33"/>
      <c r="BQ84" s="33"/>
      <c r="BR84" s="33"/>
      <c r="BS84" s="33"/>
      <c r="BT84" s="33"/>
      <c r="BU84" s="58"/>
      <c r="BV84" s="33"/>
      <c r="BW84" s="33"/>
      <c r="BX84" s="33"/>
      <c r="BY84" s="33"/>
      <c r="BZ84" s="33"/>
      <c r="CA84" s="58"/>
      <c r="CB84" s="33"/>
      <c r="CC84" s="33"/>
      <c r="CD84" s="33"/>
      <c r="CE84" s="33"/>
      <c r="CF84" s="33"/>
      <c r="CG84" s="58"/>
      <c r="CH84" s="33"/>
      <c r="CI84" s="33"/>
      <c r="CJ84" s="33"/>
      <c r="CK84" s="33"/>
      <c r="CL84" s="33"/>
      <c r="CM84" s="58"/>
      <c r="CN84" s="33"/>
      <c r="CO84" s="33"/>
      <c r="CP84" s="33"/>
      <c r="CQ84" s="33"/>
      <c r="CR84" s="33"/>
      <c r="CS84" s="34" t="s">
        <v>569</v>
      </c>
      <c r="CT84" s="34" t="s">
        <v>570</v>
      </c>
      <c r="CU84" s="35"/>
      <c r="CV84" s="8" t="s">
        <v>250</v>
      </c>
    </row>
    <row r="85" spans="1:100" ht="15" customHeight="1">
      <c r="A85" s="38" t="s">
        <v>21</v>
      </c>
      <c r="B85" s="67" t="s">
        <v>22</v>
      </c>
      <c r="C85" s="38" t="s">
        <v>191</v>
      </c>
      <c r="D85" s="88">
        <v>44196</v>
      </c>
      <c r="E85" s="67" t="s">
        <v>230</v>
      </c>
      <c r="F85" s="67" t="s">
        <v>228</v>
      </c>
      <c r="G85" s="58">
        <v>0</v>
      </c>
      <c r="H85" s="33">
        <v>0</v>
      </c>
      <c r="I85" s="33">
        <v>0</v>
      </c>
      <c r="J85" s="33">
        <v>0</v>
      </c>
      <c r="K85" s="33">
        <v>0</v>
      </c>
      <c r="L85" s="33">
        <v>0</v>
      </c>
      <c r="M85" s="58">
        <v>0</v>
      </c>
      <c r="N85" s="33">
        <v>0</v>
      </c>
      <c r="O85" s="33">
        <v>0</v>
      </c>
      <c r="P85" s="33">
        <v>0</v>
      </c>
      <c r="Q85" s="33">
        <v>0</v>
      </c>
      <c r="R85" s="33">
        <v>0</v>
      </c>
      <c r="S85" s="58">
        <v>0</v>
      </c>
      <c r="T85" s="33">
        <v>0</v>
      </c>
      <c r="U85" s="33">
        <v>0</v>
      </c>
      <c r="V85" s="33">
        <v>0</v>
      </c>
      <c r="W85" s="33">
        <v>0</v>
      </c>
      <c r="X85" s="33">
        <v>0</v>
      </c>
      <c r="Y85" s="58"/>
      <c r="Z85" s="33"/>
      <c r="AA85" s="33"/>
      <c r="AB85" s="33"/>
      <c r="AC85" s="33"/>
      <c r="AD85" s="33"/>
      <c r="AE85" s="58">
        <v>0</v>
      </c>
      <c r="AF85" s="118">
        <v>0</v>
      </c>
      <c r="AG85" s="118">
        <v>0</v>
      </c>
      <c r="AH85" s="118">
        <v>0</v>
      </c>
      <c r="AI85" s="118">
        <v>0</v>
      </c>
      <c r="AJ85" s="118">
        <v>0</v>
      </c>
      <c r="AK85" s="122">
        <v>0</v>
      </c>
      <c r="AL85" s="33">
        <v>0</v>
      </c>
      <c r="AM85" s="33">
        <v>0</v>
      </c>
      <c r="AN85" s="33">
        <v>0</v>
      </c>
      <c r="AO85" s="33">
        <v>0</v>
      </c>
      <c r="AP85" s="33">
        <v>0</v>
      </c>
      <c r="AQ85" s="58">
        <v>0</v>
      </c>
      <c r="AR85" s="33">
        <v>0</v>
      </c>
      <c r="AS85" s="33">
        <v>0</v>
      </c>
      <c r="AT85" s="33">
        <v>0</v>
      </c>
      <c r="AU85" s="33">
        <v>0</v>
      </c>
      <c r="AV85" s="33">
        <v>0</v>
      </c>
      <c r="AW85" s="58">
        <v>0</v>
      </c>
      <c r="AX85" s="33">
        <v>0</v>
      </c>
      <c r="AY85" s="33">
        <v>0</v>
      </c>
      <c r="AZ85" s="33">
        <v>0</v>
      </c>
      <c r="BA85" s="33">
        <v>0</v>
      </c>
      <c r="BB85" s="33">
        <v>0</v>
      </c>
      <c r="BC85" s="58">
        <v>0</v>
      </c>
      <c r="BD85" s="33">
        <v>0</v>
      </c>
      <c r="BE85" s="33">
        <v>0</v>
      </c>
      <c r="BF85" s="33">
        <v>0</v>
      </c>
      <c r="BG85" s="33">
        <v>0</v>
      </c>
      <c r="BH85" s="33">
        <v>0</v>
      </c>
      <c r="BI85" s="58">
        <v>0</v>
      </c>
      <c r="BJ85" s="33">
        <v>0</v>
      </c>
      <c r="BK85" s="33">
        <v>0</v>
      </c>
      <c r="BL85" s="33">
        <v>0</v>
      </c>
      <c r="BM85" s="33">
        <v>0</v>
      </c>
      <c r="BN85" s="33">
        <v>0</v>
      </c>
      <c r="BO85" s="58"/>
      <c r="BP85" s="33"/>
      <c r="BQ85" s="33"/>
      <c r="BR85" s="33"/>
      <c r="BS85" s="33"/>
      <c r="BT85" s="33"/>
      <c r="BU85" s="58">
        <v>0</v>
      </c>
      <c r="BV85" s="33">
        <v>0</v>
      </c>
      <c r="BW85" s="33">
        <v>0</v>
      </c>
      <c r="BX85" s="33">
        <v>0</v>
      </c>
      <c r="BY85" s="33">
        <v>0</v>
      </c>
      <c r="BZ85" s="33">
        <v>0</v>
      </c>
      <c r="CA85" s="58">
        <v>0</v>
      </c>
      <c r="CB85" s="33">
        <v>0</v>
      </c>
      <c r="CC85" s="33">
        <v>0</v>
      </c>
      <c r="CD85" s="33">
        <v>0</v>
      </c>
      <c r="CE85" s="33">
        <v>0</v>
      </c>
      <c r="CF85" s="33">
        <v>0</v>
      </c>
      <c r="CG85" s="58">
        <v>0</v>
      </c>
      <c r="CH85" s="33">
        <v>0</v>
      </c>
      <c r="CI85" s="33">
        <v>0</v>
      </c>
      <c r="CJ85" s="33">
        <v>0</v>
      </c>
      <c r="CK85" s="33">
        <v>0</v>
      </c>
      <c r="CL85" s="33">
        <v>0</v>
      </c>
      <c r="CM85" s="58">
        <v>0</v>
      </c>
      <c r="CN85" s="33">
        <v>0</v>
      </c>
      <c r="CO85" s="33">
        <v>0</v>
      </c>
      <c r="CP85" s="33">
        <v>0</v>
      </c>
      <c r="CQ85" s="33">
        <v>0</v>
      </c>
      <c r="CR85" s="33">
        <v>0</v>
      </c>
      <c r="CS85" s="34" t="s">
        <v>567</v>
      </c>
      <c r="CT85" s="34" t="s">
        <v>568</v>
      </c>
      <c r="CU85" s="35"/>
      <c r="CV85" s="8" t="s">
        <v>250</v>
      </c>
    </row>
    <row r="86" spans="1:100" ht="15" customHeight="1">
      <c r="A86" s="38" t="s">
        <v>76</v>
      </c>
      <c r="B86" s="67" t="s">
        <v>77</v>
      </c>
      <c r="C86" s="38" t="s">
        <v>200</v>
      </c>
      <c r="D86" s="88">
        <v>44196</v>
      </c>
      <c r="E86" s="67" t="s">
        <v>230</v>
      </c>
      <c r="F86" s="67" t="s">
        <v>228</v>
      </c>
      <c r="G86" s="58">
        <v>141</v>
      </c>
      <c r="H86" s="33">
        <v>51</v>
      </c>
      <c r="I86" s="33">
        <v>16</v>
      </c>
      <c r="J86" s="33">
        <v>90</v>
      </c>
      <c r="K86" s="33">
        <v>68</v>
      </c>
      <c r="L86" s="33">
        <v>13</v>
      </c>
      <c r="M86" s="58">
        <v>141</v>
      </c>
      <c r="N86" s="33">
        <v>51</v>
      </c>
      <c r="O86" s="33">
        <v>16</v>
      </c>
      <c r="P86" s="33">
        <v>90</v>
      </c>
      <c r="Q86" s="33">
        <v>68</v>
      </c>
      <c r="R86" s="33">
        <v>13</v>
      </c>
      <c r="S86" s="58">
        <v>4</v>
      </c>
      <c r="T86" s="33">
        <v>0</v>
      </c>
      <c r="U86" s="33">
        <v>0</v>
      </c>
      <c r="V86" s="33">
        <v>4</v>
      </c>
      <c r="W86" s="33">
        <v>4</v>
      </c>
      <c r="X86" s="33">
        <v>1</v>
      </c>
      <c r="Y86" s="58">
        <v>40</v>
      </c>
      <c r="Z86" s="33">
        <v>17</v>
      </c>
      <c r="AA86" s="33">
        <v>6</v>
      </c>
      <c r="AB86" s="33">
        <v>23</v>
      </c>
      <c r="AC86" s="33">
        <v>19</v>
      </c>
      <c r="AD86" s="33">
        <v>0</v>
      </c>
      <c r="AE86" s="58">
        <v>0</v>
      </c>
      <c r="AF86" s="118">
        <v>0</v>
      </c>
      <c r="AG86" s="118">
        <v>0</v>
      </c>
      <c r="AH86" s="118">
        <v>0</v>
      </c>
      <c r="AI86" s="118">
        <v>0</v>
      </c>
      <c r="AJ86" s="118">
        <v>0</v>
      </c>
      <c r="AK86" s="122">
        <v>0</v>
      </c>
      <c r="AL86" s="33">
        <v>0</v>
      </c>
      <c r="AM86" s="33">
        <v>0</v>
      </c>
      <c r="AN86" s="33">
        <v>0</v>
      </c>
      <c r="AO86" s="33">
        <v>0</v>
      </c>
      <c r="AP86" s="33">
        <v>0</v>
      </c>
      <c r="AQ86" s="58">
        <v>0</v>
      </c>
      <c r="AR86" s="33">
        <v>0</v>
      </c>
      <c r="AS86" s="33">
        <v>0</v>
      </c>
      <c r="AT86" s="33">
        <v>0</v>
      </c>
      <c r="AU86" s="33">
        <v>0</v>
      </c>
      <c r="AV86" s="33">
        <v>0</v>
      </c>
      <c r="AW86" s="58">
        <v>-5</v>
      </c>
      <c r="AX86" s="33">
        <v>-1</v>
      </c>
      <c r="AY86" s="33">
        <v>0</v>
      </c>
      <c r="AZ86" s="33">
        <v>-4</v>
      </c>
      <c r="BA86" s="33">
        <v>-4</v>
      </c>
      <c r="BB86" s="33">
        <v>0</v>
      </c>
      <c r="BC86" s="58">
        <v>-5</v>
      </c>
      <c r="BD86" s="33">
        <v>-1</v>
      </c>
      <c r="BE86" s="33">
        <v>0</v>
      </c>
      <c r="BF86" s="33">
        <v>-4</v>
      </c>
      <c r="BG86" s="33">
        <v>-4</v>
      </c>
      <c r="BH86" s="33">
        <v>0</v>
      </c>
      <c r="BI86" s="58">
        <v>0</v>
      </c>
      <c r="BJ86" s="33">
        <v>0</v>
      </c>
      <c r="BK86" s="33">
        <v>0</v>
      </c>
      <c r="BL86" s="33">
        <v>0</v>
      </c>
      <c r="BM86" s="33">
        <v>0</v>
      </c>
      <c r="BN86" s="33">
        <v>0</v>
      </c>
      <c r="BO86" s="58">
        <v>-3</v>
      </c>
      <c r="BP86" s="33">
        <v>-1</v>
      </c>
      <c r="BQ86" s="33">
        <v>0</v>
      </c>
      <c r="BR86" s="33">
        <v>-3</v>
      </c>
      <c r="BS86" s="33">
        <v>-2</v>
      </c>
      <c r="BT86" s="33">
        <v>0</v>
      </c>
      <c r="BU86" s="58">
        <v>0</v>
      </c>
      <c r="BV86" s="33">
        <v>0</v>
      </c>
      <c r="BW86" s="33">
        <v>0</v>
      </c>
      <c r="BX86" s="33">
        <v>0</v>
      </c>
      <c r="BY86" s="33">
        <v>0</v>
      </c>
      <c r="BZ86" s="33">
        <v>0</v>
      </c>
      <c r="CA86" s="58">
        <v>0</v>
      </c>
      <c r="CB86" s="33">
        <v>0</v>
      </c>
      <c r="CC86" s="33">
        <v>0</v>
      </c>
      <c r="CD86" s="33">
        <v>0</v>
      </c>
      <c r="CE86" s="33">
        <v>0</v>
      </c>
      <c r="CF86" s="33">
        <v>0</v>
      </c>
      <c r="CG86" s="58">
        <v>0</v>
      </c>
      <c r="CH86" s="33">
        <v>0</v>
      </c>
      <c r="CI86" s="33">
        <v>0</v>
      </c>
      <c r="CJ86" s="33">
        <v>0</v>
      </c>
      <c r="CK86" s="33">
        <v>0</v>
      </c>
      <c r="CL86" s="33">
        <v>0</v>
      </c>
      <c r="CM86" s="58">
        <v>0</v>
      </c>
      <c r="CN86" s="33">
        <v>0</v>
      </c>
      <c r="CO86" s="33">
        <v>0</v>
      </c>
      <c r="CP86" s="33">
        <v>0</v>
      </c>
      <c r="CQ86" s="33">
        <v>0</v>
      </c>
      <c r="CR86" s="33">
        <v>0</v>
      </c>
      <c r="CS86" s="34" t="s">
        <v>623</v>
      </c>
      <c r="CT86" s="34" t="s">
        <v>624</v>
      </c>
      <c r="CU86" s="35"/>
      <c r="CV86" s="8" t="s">
        <v>250</v>
      </c>
    </row>
    <row r="87" spans="1:100" ht="15" customHeight="1">
      <c r="A87" s="38" t="s">
        <v>135</v>
      </c>
      <c r="B87" s="67" t="s">
        <v>136</v>
      </c>
      <c r="C87" s="38" t="s">
        <v>201</v>
      </c>
      <c r="D87" s="88"/>
      <c r="E87" s="67"/>
      <c r="F87" s="67"/>
      <c r="G87" s="58"/>
      <c r="H87" s="33"/>
      <c r="I87" s="33"/>
      <c r="J87" s="33"/>
      <c r="K87" s="33"/>
      <c r="L87" s="33"/>
      <c r="M87" s="58"/>
      <c r="N87" s="33"/>
      <c r="O87" s="33"/>
      <c r="P87" s="33"/>
      <c r="Q87" s="33"/>
      <c r="R87" s="33"/>
      <c r="S87" s="58"/>
      <c r="T87" s="33"/>
      <c r="U87" s="33"/>
      <c r="V87" s="33"/>
      <c r="W87" s="33"/>
      <c r="X87" s="33"/>
      <c r="Y87" s="58"/>
      <c r="Z87" s="33"/>
      <c r="AA87" s="33"/>
      <c r="AB87" s="33"/>
      <c r="AC87" s="33"/>
      <c r="AD87" s="33"/>
      <c r="AE87" s="58"/>
      <c r="AF87" s="118"/>
      <c r="AG87" s="118"/>
      <c r="AH87" s="118"/>
      <c r="AI87" s="118"/>
      <c r="AJ87" s="118"/>
      <c r="AK87" s="122"/>
      <c r="AL87" s="33"/>
      <c r="AM87" s="33"/>
      <c r="AN87" s="33"/>
      <c r="AO87" s="33"/>
      <c r="AP87" s="33"/>
      <c r="AQ87" s="58"/>
      <c r="AR87" s="33"/>
      <c r="AS87" s="33"/>
      <c r="AT87" s="33"/>
      <c r="AU87" s="33"/>
      <c r="AV87" s="33"/>
      <c r="AW87" s="58"/>
      <c r="AX87" s="33"/>
      <c r="AY87" s="33"/>
      <c r="AZ87" s="33"/>
      <c r="BA87" s="33"/>
      <c r="BB87" s="33"/>
      <c r="BC87" s="58"/>
      <c r="BD87" s="33"/>
      <c r="BE87" s="33"/>
      <c r="BF87" s="33"/>
      <c r="BG87" s="33"/>
      <c r="BH87" s="33"/>
      <c r="BI87" s="58"/>
      <c r="BJ87" s="33"/>
      <c r="BK87" s="33"/>
      <c r="BL87" s="33"/>
      <c r="BM87" s="33"/>
      <c r="BN87" s="33"/>
      <c r="BO87" s="58"/>
      <c r="BP87" s="33"/>
      <c r="BQ87" s="33"/>
      <c r="BR87" s="33"/>
      <c r="BS87" s="33"/>
      <c r="BT87" s="33"/>
      <c r="BU87" s="58"/>
      <c r="BV87" s="33"/>
      <c r="BW87" s="33"/>
      <c r="BX87" s="33"/>
      <c r="BY87" s="33"/>
      <c r="BZ87" s="33"/>
      <c r="CA87" s="58"/>
      <c r="CB87" s="33"/>
      <c r="CC87" s="33"/>
      <c r="CD87" s="33"/>
      <c r="CE87" s="33"/>
      <c r="CF87" s="33"/>
      <c r="CG87" s="58"/>
      <c r="CH87" s="33"/>
      <c r="CI87" s="33"/>
      <c r="CJ87" s="33"/>
      <c r="CK87" s="33"/>
      <c r="CL87" s="33"/>
      <c r="CM87" s="58"/>
      <c r="CN87" s="33"/>
      <c r="CO87" s="33"/>
      <c r="CP87" s="33"/>
      <c r="CQ87" s="33"/>
      <c r="CR87" s="33"/>
      <c r="CS87" s="156" t="s">
        <v>780</v>
      </c>
      <c r="CT87" s="34" t="s">
        <v>678</v>
      </c>
      <c r="CU87" s="35"/>
      <c r="CV87" s="8" t="s">
        <v>250</v>
      </c>
    </row>
    <row r="88" spans="1:100" ht="15" customHeight="1">
      <c r="A88" s="38" t="s">
        <v>123</v>
      </c>
      <c r="B88" s="67" t="s">
        <v>185</v>
      </c>
      <c r="C88" s="38" t="s">
        <v>191</v>
      </c>
      <c r="D88" s="88">
        <v>44196</v>
      </c>
      <c r="E88" s="67" t="s">
        <v>230</v>
      </c>
      <c r="F88" s="67" t="s">
        <v>228</v>
      </c>
      <c r="G88" s="58"/>
      <c r="H88" s="33"/>
      <c r="I88" s="33"/>
      <c r="J88" s="33"/>
      <c r="K88" s="33"/>
      <c r="L88" s="33"/>
      <c r="M88" s="58"/>
      <c r="N88" s="33"/>
      <c r="O88" s="33"/>
      <c r="P88" s="33"/>
      <c r="Q88" s="33"/>
      <c r="R88" s="33"/>
      <c r="S88" s="58"/>
      <c r="T88" s="33"/>
      <c r="U88" s="33"/>
      <c r="V88" s="33"/>
      <c r="W88" s="33"/>
      <c r="X88" s="33"/>
      <c r="Y88" s="58"/>
      <c r="Z88" s="33"/>
      <c r="AA88" s="33"/>
      <c r="AB88" s="33"/>
      <c r="AC88" s="33"/>
      <c r="AD88" s="33"/>
      <c r="AE88" s="58"/>
      <c r="AF88" s="118"/>
      <c r="AG88" s="118"/>
      <c r="AH88" s="118"/>
      <c r="AI88" s="118"/>
      <c r="AJ88" s="118"/>
      <c r="AK88" s="122"/>
      <c r="AL88" s="33"/>
      <c r="AM88" s="33"/>
      <c r="AN88" s="33"/>
      <c r="AO88" s="33"/>
      <c r="AP88" s="33"/>
      <c r="AQ88" s="58"/>
      <c r="AR88" s="33"/>
      <c r="AS88" s="33"/>
      <c r="AT88" s="33"/>
      <c r="AU88" s="33"/>
      <c r="AV88" s="33"/>
      <c r="AW88" s="58"/>
      <c r="AX88" s="33"/>
      <c r="AY88" s="33"/>
      <c r="AZ88" s="33"/>
      <c r="BA88" s="33"/>
      <c r="BB88" s="33"/>
      <c r="BC88" s="58"/>
      <c r="BD88" s="33"/>
      <c r="BE88" s="33"/>
      <c r="BF88" s="33"/>
      <c r="BG88" s="33"/>
      <c r="BH88" s="33"/>
      <c r="BI88" s="58"/>
      <c r="BJ88" s="33"/>
      <c r="BK88" s="33"/>
      <c r="BL88" s="33"/>
      <c r="BM88" s="33"/>
      <c r="BN88" s="33"/>
      <c r="BO88" s="58"/>
      <c r="BP88" s="33"/>
      <c r="BQ88" s="33"/>
      <c r="BR88" s="33"/>
      <c r="BS88" s="33"/>
      <c r="BT88" s="33"/>
      <c r="BU88" s="58"/>
      <c r="BV88" s="33"/>
      <c r="BW88" s="33"/>
      <c r="BX88" s="33"/>
      <c r="BY88" s="33"/>
      <c r="BZ88" s="33"/>
      <c r="CA88" s="58"/>
      <c r="CB88" s="33"/>
      <c r="CC88" s="33"/>
      <c r="CD88" s="33"/>
      <c r="CE88" s="33"/>
      <c r="CF88" s="33"/>
      <c r="CG88" s="58"/>
      <c r="CH88" s="33"/>
      <c r="CI88" s="33"/>
      <c r="CJ88" s="33"/>
      <c r="CK88" s="33"/>
      <c r="CL88" s="33"/>
      <c r="CM88" s="58"/>
      <c r="CN88" s="33"/>
      <c r="CO88" s="33"/>
      <c r="CP88" s="33"/>
      <c r="CQ88" s="33"/>
      <c r="CR88" s="33"/>
      <c r="CS88" s="34" t="s">
        <v>571</v>
      </c>
      <c r="CT88" s="34" t="s">
        <v>572</v>
      </c>
      <c r="CU88" s="35"/>
      <c r="CV88" s="8" t="s">
        <v>250</v>
      </c>
    </row>
    <row r="89" spans="1:100" ht="15" customHeight="1">
      <c r="A89" s="38" t="s">
        <v>31</v>
      </c>
      <c r="B89" s="67" t="s">
        <v>32</v>
      </c>
      <c r="C89" s="38" t="s">
        <v>202</v>
      </c>
      <c r="D89" s="88">
        <v>44196</v>
      </c>
      <c r="E89" s="67" t="s">
        <v>230</v>
      </c>
      <c r="F89" s="67" t="s">
        <v>228</v>
      </c>
      <c r="G89" s="58">
        <v>7320</v>
      </c>
      <c r="H89" s="33">
        <v>7320</v>
      </c>
      <c r="I89" s="33">
        <v>7320</v>
      </c>
      <c r="J89" s="33">
        <v>0</v>
      </c>
      <c r="K89" s="33">
        <v>0</v>
      </c>
      <c r="L89" s="33">
        <v>0</v>
      </c>
      <c r="M89" s="58">
        <v>7309</v>
      </c>
      <c r="N89" s="33">
        <v>7309</v>
      </c>
      <c r="O89" s="33">
        <v>7309</v>
      </c>
      <c r="P89" s="33">
        <v>0</v>
      </c>
      <c r="Q89" s="33">
        <v>0</v>
      </c>
      <c r="R89" s="33">
        <v>0</v>
      </c>
      <c r="S89" s="58">
        <v>0</v>
      </c>
      <c r="T89" s="33">
        <v>0</v>
      </c>
      <c r="U89" s="33"/>
      <c r="V89" s="33">
        <v>0</v>
      </c>
      <c r="W89" s="33">
        <v>0</v>
      </c>
      <c r="X89" s="33">
        <v>0</v>
      </c>
      <c r="Y89" s="58">
        <v>124</v>
      </c>
      <c r="Z89" s="33">
        <v>124</v>
      </c>
      <c r="AA89" s="33">
        <v>124</v>
      </c>
      <c r="AB89" s="33">
        <v>0</v>
      </c>
      <c r="AC89" s="33">
        <v>0</v>
      </c>
      <c r="AD89" s="33">
        <v>0</v>
      </c>
      <c r="AE89" s="58">
        <v>11</v>
      </c>
      <c r="AF89" s="118">
        <v>11</v>
      </c>
      <c r="AG89" s="118">
        <v>11</v>
      </c>
      <c r="AH89" s="118">
        <v>0</v>
      </c>
      <c r="AI89" s="118">
        <v>0</v>
      </c>
      <c r="AJ89" s="118">
        <v>0</v>
      </c>
      <c r="AK89" s="122">
        <v>0</v>
      </c>
      <c r="AL89" s="33">
        <v>0</v>
      </c>
      <c r="AM89" s="33">
        <v>0</v>
      </c>
      <c r="AN89" s="33">
        <v>0</v>
      </c>
      <c r="AO89" s="33">
        <v>0</v>
      </c>
      <c r="AP89" s="33">
        <v>0</v>
      </c>
      <c r="AQ89" s="58">
        <v>0</v>
      </c>
      <c r="AR89" s="33">
        <v>0</v>
      </c>
      <c r="AS89" s="33">
        <v>0</v>
      </c>
      <c r="AT89" s="33">
        <v>0</v>
      </c>
      <c r="AU89" s="33">
        <v>0</v>
      </c>
      <c r="AV89" s="33">
        <v>0</v>
      </c>
      <c r="AW89" s="58">
        <v>-2</v>
      </c>
      <c r="AX89" s="33">
        <v>-2</v>
      </c>
      <c r="AY89" s="33">
        <v>-2</v>
      </c>
      <c r="AZ89" s="33">
        <v>0</v>
      </c>
      <c r="BA89" s="33">
        <v>0</v>
      </c>
      <c r="BB89" s="33">
        <v>0</v>
      </c>
      <c r="BC89" s="58">
        <v>-2</v>
      </c>
      <c r="BD89" s="33">
        <v>-2</v>
      </c>
      <c r="BE89" s="33">
        <v>-2</v>
      </c>
      <c r="BF89" s="33">
        <v>0</v>
      </c>
      <c r="BG89" s="33">
        <v>0</v>
      </c>
      <c r="BH89" s="33">
        <v>0</v>
      </c>
      <c r="BI89" s="58">
        <v>0</v>
      </c>
      <c r="BJ89" s="33">
        <v>0</v>
      </c>
      <c r="BK89" s="33">
        <v>0</v>
      </c>
      <c r="BL89" s="33">
        <v>0</v>
      </c>
      <c r="BM89" s="33">
        <v>0</v>
      </c>
      <c r="BN89" s="33">
        <v>0</v>
      </c>
      <c r="BO89" s="58">
        <v>-1</v>
      </c>
      <c r="BP89" s="33">
        <v>-1</v>
      </c>
      <c r="BQ89" s="33">
        <v>-1</v>
      </c>
      <c r="BR89" s="33">
        <v>0</v>
      </c>
      <c r="BS89" s="33">
        <v>0</v>
      </c>
      <c r="BT89" s="33">
        <v>0</v>
      </c>
      <c r="BU89" s="58">
        <v>-1</v>
      </c>
      <c r="BV89" s="33">
        <v>-1</v>
      </c>
      <c r="BW89" s="33">
        <v>-1</v>
      </c>
      <c r="BX89" s="33">
        <v>0</v>
      </c>
      <c r="BY89" s="33">
        <v>0</v>
      </c>
      <c r="BZ89" s="33">
        <v>0</v>
      </c>
      <c r="CA89" s="58">
        <v>0</v>
      </c>
      <c r="CB89" s="33">
        <v>0</v>
      </c>
      <c r="CC89" s="33">
        <v>0</v>
      </c>
      <c r="CD89" s="33">
        <v>0</v>
      </c>
      <c r="CE89" s="33">
        <v>0</v>
      </c>
      <c r="CF89" s="33">
        <v>0</v>
      </c>
      <c r="CG89" s="58">
        <v>0</v>
      </c>
      <c r="CH89" s="33">
        <v>0</v>
      </c>
      <c r="CI89" s="33">
        <v>0</v>
      </c>
      <c r="CJ89" s="33">
        <v>0</v>
      </c>
      <c r="CK89" s="33">
        <v>0</v>
      </c>
      <c r="CL89" s="33">
        <v>0</v>
      </c>
      <c r="CM89" s="58">
        <v>1</v>
      </c>
      <c r="CN89" s="33">
        <v>1</v>
      </c>
      <c r="CO89" s="33">
        <v>1</v>
      </c>
      <c r="CP89" s="33">
        <v>0</v>
      </c>
      <c r="CQ89" s="33">
        <v>0</v>
      </c>
      <c r="CR89" s="33">
        <v>0</v>
      </c>
      <c r="CS89" s="34" t="s">
        <v>604</v>
      </c>
      <c r="CT89" s="34" t="s">
        <v>605</v>
      </c>
      <c r="CU89" s="35"/>
      <c r="CV89" s="8" t="s">
        <v>250</v>
      </c>
    </row>
    <row r="90" spans="1:100" ht="15" customHeight="1">
      <c r="A90" s="38" t="s">
        <v>41</v>
      </c>
      <c r="B90" s="67" t="s">
        <v>42</v>
      </c>
      <c r="C90" s="38" t="s">
        <v>196</v>
      </c>
      <c r="D90" s="88">
        <v>44196</v>
      </c>
      <c r="E90" s="67" t="s">
        <v>230</v>
      </c>
      <c r="F90" s="67" t="s">
        <v>227</v>
      </c>
      <c r="G90" s="58">
        <v>427950</v>
      </c>
      <c r="H90" s="33">
        <v>130186</v>
      </c>
      <c r="I90" s="33">
        <v>63889</v>
      </c>
      <c r="J90" s="33">
        <v>297680</v>
      </c>
      <c r="K90" s="33">
        <v>169193</v>
      </c>
      <c r="L90" s="33">
        <v>257293</v>
      </c>
      <c r="M90" s="58">
        <v>391187</v>
      </c>
      <c r="N90" s="33">
        <v>121069</v>
      </c>
      <c r="O90" s="33">
        <v>59207</v>
      </c>
      <c r="P90" s="33">
        <v>270035</v>
      </c>
      <c r="Q90" s="33">
        <v>147785</v>
      </c>
      <c r="R90" s="33">
        <v>234784</v>
      </c>
      <c r="S90" s="58">
        <v>12702</v>
      </c>
      <c r="T90" s="33">
        <v>3529</v>
      </c>
      <c r="U90" s="33">
        <v>2230</v>
      </c>
      <c r="V90" s="33">
        <v>9151</v>
      </c>
      <c r="W90" s="33">
        <v>9151</v>
      </c>
      <c r="X90" s="33">
        <v>9044</v>
      </c>
      <c r="Y90" s="58">
        <v>161866</v>
      </c>
      <c r="Z90" s="33">
        <v>47464</v>
      </c>
      <c r="AA90" s="33">
        <v>27547</v>
      </c>
      <c r="AB90" s="33">
        <v>114380</v>
      </c>
      <c r="AC90" s="33">
        <v>55807</v>
      </c>
      <c r="AD90" s="33">
        <v>105230</v>
      </c>
      <c r="AE90" s="58">
        <v>36763</v>
      </c>
      <c r="AF90" s="118">
        <v>9117</v>
      </c>
      <c r="AG90" s="118">
        <v>4682</v>
      </c>
      <c r="AH90" s="118">
        <v>27646</v>
      </c>
      <c r="AI90" s="118">
        <v>21408</v>
      </c>
      <c r="AJ90" s="118">
        <v>22509</v>
      </c>
      <c r="AK90" s="122">
        <v>16743</v>
      </c>
      <c r="AL90" s="33">
        <v>3347</v>
      </c>
      <c r="AM90" s="33">
        <v>2820</v>
      </c>
      <c r="AN90" s="33">
        <v>13395</v>
      </c>
      <c r="AO90" s="33">
        <v>8336</v>
      </c>
      <c r="AP90" s="33">
        <v>8882</v>
      </c>
      <c r="AQ90" s="58">
        <v>36366</v>
      </c>
      <c r="AR90" s="33">
        <v>8757</v>
      </c>
      <c r="AS90" s="33">
        <v>4608</v>
      </c>
      <c r="AT90" s="33">
        <v>27609</v>
      </c>
      <c r="AU90" s="33">
        <v>21372</v>
      </c>
      <c r="AV90" s="33">
        <v>22509</v>
      </c>
      <c r="AW90" s="58">
        <v>-26908</v>
      </c>
      <c r="AX90" s="33">
        <v>-6009</v>
      </c>
      <c r="AY90" s="33">
        <v>-1901</v>
      </c>
      <c r="AZ90" s="33">
        <v>-20897</v>
      </c>
      <c r="BA90" s="33">
        <v>-13963</v>
      </c>
      <c r="BB90" s="33">
        <v>-15861</v>
      </c>
      <c r="BC90" s="58">
        <v>-12027</v>
      </c>
      <c r="BD90" s="33">
        <v>-2148</v>
      </c>
      <c r="BE90" s="33">
        <v>-475</v>
      </c>
      <c r="BF90" s="33">
        <v>-9877</v>
      </c>
      <c r="BG90" s="33">
        <v>-7193</v>
      </c>
      <c r="BH90" s="33">
        <v>-8626</v>
      </c>
      <c r="BI90" s="58">
        <v>-1263</v>
      </c>
      <c r="BJ90" s="33">
        <v>-173</v>
      </c>
      <c r="BK90" s="33">
        <v>-59</v>
      </c>
      <c r="BL90" s="33">
        <v>-1090</v>
      </c>
      <c r="BM90" s="33">
        <v>-1090</v>
      </c>
      <c r="BN90" s="33">
        <v>-1090</v>
      </c>
      <c r="BO90" s="58">
        <v>-9148</v>
      </c>
      <c r="BP90" s="33">
        <v>-1506</v>
      </c>
      <c r="BQ90" s="33">
        <v>-421</v>
      </c>
      <c r="BR90" s="33">
        <v>-7641</v>
      </c>
      <c r="BS90" s="33">
        <v>-5372</v>
      </c>
      <c r="BT90" s="33">
        <v>-6877</v>
      </c>
      <c r="BU90" s="58">
        <v>-14881</v>
      </c>
      <c r="BV90" s="33">
        <v>-3861</v>
      </c>
      <c r="BW90" s="33">
        <v>-1426</v>
      </c>
      <c r="BX90" s="33">
        <v>-11020</v>
      </c>
      <c r="BY90" s="33">
        <v>-6770</v>
      </c>
      <c r="BZ90" s="33">
        <v>-7235</v>
      </c>
      <c r="CA90" s="58">
        <v>-9302</v>
      </c>
      <c r="CB90" s="33">
        <v>-1178</v>
      </c>
      <c r="CC90" s="33">
        <v>-942</v>
      </c>
      <c r="CD90" s="33">
        <v>-8124</v>
      </c>
      <c r="CE90" s="33">
        <v>-4460</v>
      </c>
      <c r="CF90" s="33">
        <v>-4678</v>
      </c>
      <c r="CG90" s="58">
        <v>-14663</v>
      </c>
      <c r="CH90" s="33">
        <v>-3669</v>
      </c>
      <c r="CI90" s="33">
        <v>-1419</v>
      </c>
      <c r="CJ90" s="33">
        <v>-10995</v>
      </c>
      <c r="CK90" s="33">
        <v>-6745</v>
      </c>
      <c r="CL90" s="33">
        <v>-7235</v>
      </c>
      <c r="CM90" s="58">
        <v>17985</v>
      </c>
      <c r="CN90" s="33">
        <v>4189</v>
      </c>
      <c r="CO90" s="33">
        <v>1441</v>
      </c>
      <c r="CP90" s="33">
        <v>13796</v>
      </c>
      <c r="CQ90" s="33">
        <v>13796</v>
      </c>
      <c r="CR90" s="33">
        <v>13592</v>
      </c>
      <c r="CS90" s="34" t="s">
        <v>696</v>
      </c>
      <c r="CT90" s="34" t="s">
        <v>697</v>
      </c>
      <c r="CU90" s="35"/>
      <c r="CV90" s="8" t="s">
        <v>250</v>
      </c>
    </row>
    <row r="91" spans="1:100" ht="15" customHeight="1">
      <c r="A91" s="89" t="s">
        <v>251</v>
      </c>
      <c r="B91" s="70" t="s">
        <v>252</v>
      </c>
      <c r="C91" s="38" t="s">
        <v>195</v>
      </c>
      <c r="D91" s="88">
        <v>44196</v>
      </c>
      <c r="E91" s="67" t="s">
        <v>230</v>
      </c>
      <c r="F91" s="67" t="s">
        <v>228</v>
      </c>
      <c r="G91" s="58">
        <v>6879</v>
      </c>
      <c r="H91" s="33">
        <v>2251</v>
      </c>
      <c r="I91" s="33">
        <v>2036</v>
      </c>
      <c r="J91" s="33">
        <v>4618</v>
      </c>
      <c r="K91" s="33">
        <v>3009</v>
      </c>
      <c r="L91" s="33">
        <v>1625</v>
      </c>
      <c r="M91" s="58">
        <v>6138</v>
      </c>
      <c r="N91" s="33">
        <v>2144</v>
      </c>
      <c r="O91" s="33">
        <v>1944</v>
      </c>
      <c r="P91" s="33">
        <v>3984</v>
      </c>
      <c r="Q91" s="33">
        <v>2544</v>
      </c>
      <c r="R91" s="33">
        <v>1283</v>
      </c>
      <c r="S91" s="58">
        <v>547</v>
      </c>
      <c r="T91" s="33">
        <v>72</v>
      </c>
      <c r="U91" s="33">
        <v>68</v>
      </c>
      <c r="V91" s="33">
        <v>474</v>
      </c>
      <c r="W91" s="33">
        <v>210</v>
      </c>
      <c r="X91" s="33">
        <v>174</v>
      </c>
      <c r="Y91" s="58">
        <v>2056</v>
      </c>
      <c r="Z91" s="33">
        <v>402</v>
      </c>
      <c r="AA91" s="33">
        <v>325</v>
      </c>
      <c r="AB91" s="33">
        <v>1654</v>
      </c>
      <c r="AC91" s="33">
        <v>958</v>
      </c>
      <c r="AD91" s="33">
        <v>626</v>
      </c>
      <c r="AE91" s="58">
        <v>741</v>
      </c>
      <c r="AF91" s="118">
        <v>107</v>
      </c>
      <c r="AG91" s="118">
        <v>92</v>
      </c>
      <c r="AH91" s="118">
        <v>634</v>
      </c>
      <c r="AI91" s="118">
        <v>465</v>
      </c>
      <c r="AJ91" s="118">
        <v>342</v>
      </c>
      <c r="AK91" s="122">
        <v>412</v>
      </c>
      <c r="AL91" s="33">
        <v>14</v>
      </c>
      <c r="AM91" s="33">
        <v>12</v>
      </c>
      <c r="AN91" s="33">
        <v>398</v>
      </c>
      <c r="AO91" s="33">
        <v>322</v>
      </c>
      <c r="AP91" s="33">
        <v>210</v>
      </c>
      <c r="AQ91" s="58">
        <v>660</v>
      </c>
      <c r="AR91" s="33">
        <v>82</v>
      </c>
      <c r="AS91" s="33">
        <v>72</v>
      </c>
      <c r="AT91" s="33">
        <v>577</v>
      </c>
      <c r="AU91" s="33">
        <v>448</v>
      </c>
      <c r="AV91" s="33">
        <v>301</v>
      </c>
      <c r="AW91" s="58">
        <v>-524</v>
      </c>
      <c r="AX91" s="33">
        <v>-33</v>
      </c>
      <c r="AY91" s="33">
        <v>-17</v>
      </c>
      <c r="AZ91" s="33">
        <v>-491</v>
      </c>
      <c r="BA91" s="33">
        <v>-280</v>
      </c>
      <c r="BB91" s="33">
        <v>-244</v>
      </c>
      <c r="BC91" s="58">
        <v>-205</v>
      </c>
      <c r="BD91" s="33">
        <v>-16</v>
      </c>
      <c r="BE91" s="33">
        <v>-6</v>
      </c>
      <c r="BF91" s="33">
        <v>-189</v>
      </c>
      <c r="BG91" s="33">
        <v>-85</v>
      </c>
      <c r="BH91" s="33">
        <v>-63</v>
      </c>
      <c r="BI91" s="58">
        <v>-80</v>
      </c>
      <c r="BJ91" s="33">
        <v>-1</v>
      </c>
      <c r="BK91" s="33">
        <v>-1</v>
      </c>
      <c r="BL91" s="33">
        <v>-79</v>
      </c>
      <c r="BM91" s="33">
        <v>-20</v>
      </c>
      <c r="BN91" s="33">
        <v>-18</v>
      </c>
      <c r="BO91" s="58">
        <v>-189</v>
      </c>
      <c r="BP91" s="33">
        <v>-15</v>
      </c>
      <c r="BQ91" s="33">
        <v>-5</v>
      </c>
      <c r="BR91" s="33">
        <v>-175</v>
      </c>
      <c r="BS91" s="33">
        <v>-74</v>
      </c>
      <c r="BT91" s="33">
        <v>-58</v>
      </c>
      <c r="BU91" s="58">
        <v>-319</v>
      </c>
      <c r="BV91" s="33">
        <v>-16</v>
      </c>
      <c r="BW91" s="33">
        <v>-10</v>
      </c>
      <c r="BX91" s="33">
        <v>-302</v>
      </c>
      <c r="BY91" s="33">
        <v>-196</v>
      </c>
      <c r="BZ91" s="33">
        <v>-181</v>
      </c>
      <c r="CA91" s="58">
        <v>-183</v>
      </c>
      <c r="CB91" s="33">
        <v>-2</v>
      </c>
      <c r="CC91" s="33">
        <v>-2</v>
      </c>
      <c r="CD91" s="33">
        <v>-181</v>
      </c>
      <c r="CE91" s="33">
        <v>-140</v>
      </c>
      <c r="CF91" s="33">
        <v>-100</v>
      </c>
      <c r="CG91" s="58">
        <v>-287</v>
      </c>
      <c r="CH91" s="33">
        <v>-12</v>
      </c>
      <c r="CI91" s="33">
        <v>-8</v>
      </c>
      <c r="CJ91" s="33">
        <v>-275</v>
      </c>
      <c r="CK91" s="33">
        <v>-187</v>
      </c>
      <c r="CL91" s="33">
        <v>-160</v>
      </c>
      <c r="CM91" s="58">
        <v>201</v>
      </c>
      <c r="CN91" s="33">
        <v>80</v>
      </c>
      <c r="CO91" s="33">
        <v>72</v>
      </c>
      <c r="CP91" s="33">
        <v>122</v>
      </c>
      <c r="CQ91" s="33">
        <v>120</v>
      </c>
      <c r="CR91" s="33">
        <v>50</v>
      </c>
      <c r="CS91" s="34" t="s">
        <v>706</v>
      </c>
      <c r="CT91" s="34" t="s">
        <v>259</v>
      </c>
      <c r="CU91" s="35"/>
      <c r="CV91" s="8" t="s">
        <v>250</v>
      </c>
    </row>
    <row r="92" spans="1:100" ht="15" customHeight="1">
      <c r="A92" s="38" t="s">
        <v>88</v>
      </c>
      <c r="B92" s="67" t="s">
        <v>89</v>
      </c>
      <c r="C92" s="38" t="s">
        <v>202</v>
      </c>
      <c r="D92" s="88"/>
      <c r="E92" s="67"/>
      <c r="F92" s="67"/>
      <c r="G92" s="58"/>
      <c r="H92" s="33"/>
      <c r="I92" s="33"/>
      <c r="J92" s="33"/>
      <c r="K92" s="33"/>
      <c r="L92" s="33"/>
      <c r="M92" s="58"/>
      <c r="N92" s="33"/>
      <c r="O92" s="33"/>
      <c r="P92" s="33"/>
      <c r="Q92" s="33"/>
      <c r="R92" s="33"/>
      <c r="S92" s="58"/>
      <c r="T92" s="33"/>
      <c r="U92" s="33"/>
      <c r="V92" s="33"/>
      <c r="W92" s="33"/>
      <c r="X92" s="33"/>
      <c r="Y92" s="58"/>
      <c r="Z92" s="33"/>
      <c r="AA92" s="33"/>
      <c r="AB92" s="33"/>
      <c r="AC92" s="33"/>
      <c r="AD92" s="33"/>
      <c r="AE92" s="58"/>
      <c r="AF92" s="118"/>
      <c r="AG92" s="118"/>
      <c r="AH92" s="118"/>
      <c r="AI92" s="118"/>
      <c r="AJ92" s="118"/>
      <c r="AK92" s="122"/>
      <c r="AL92" s="33"/>
      <c r="AM92" s="33"/>
      <c r="AN92" s="33"/>
      <c r="AO92" s="33"/>
      <c r="AP92" s="33"/>
      <c r="AQ92" s="58"/>
      <c r="AR92" s="33"/>
      <c r="AS92" s="33"/>
      <c r="AT92" s="33"/>
      <c r="AU92" s="33"/>
      <c r="AV92" s="33"/>
      <c r="AW92" s="58"/>
      <c r="AX92" s="33"/>
      <c r="AY92" s="33"/>
      <c r="AZ92" s="33"/>
      <c r="BA92" s="33"/>
      <c r="BB92" s="33"/>
      <c r="BC92" s="58"/>
      <c r="BD92" s="33"/>
      <c r="BE92" s="33"/>
      <c r="BF92" s="33"/>
      <c r="BG92" s="33"/>
      <c r="BH92" s="33"/>
      <c r="BI92" s="58"/>
      <c r="BJ92" s="33"/>
      <c r="BK92" s="33"/>
      <c r="BL92" s="33"/>
      <c r="BM92" s="33"/>
      <c r="BN92" s="33"/>
      <c r="BO92" s="58"/>
      <c r="BP92" s="33"/>
      <c r="BQ92" s="33"/>
      <c r="BR92" s="33"/>
      <c r="BS92" s="33"/>
      <c r="BT92" s="33"/>
      <c r="BU92" s="58"/>
      <c r="BV92" s="33"/>
      <c r="BW92" s="33"/>
      <c r="BX92" s="33"/>
      <c r="BY92" s="33"/>
      <c r="BZ92" s="33"/>
      <c r="CA92" s="58"/>
      <c r="CB92" s="33"/>
      <c r="CC92" s="33"/>
      <c r="CD92" s="33"/>
      <c r="CE92" s="33"/>
      <c r="CF92" s="33"/>
      <c r="CG92" s="58"/>
      <c r="CH92" s="33"/>
      <c r="CI92" s="33"/>
      <c r="CJ92" s="33"/>
      <c r="CK92" s="33"/>
      <c r="CL92" s="33"/>
      <c r="CM92" s="58"/>
      <c r="CN92" s="33"/>
      <c r="CO92" s="33"/>
      <c r="CP92" s="33"/>
      <c r="CQ92" s="33"/>
      <c r="CR92" s="33"/>
      <c r="CS92" s="34" t="s">
        <v>606</v>
      </c>
      <c r="CT92" s="34" t="s">
        <v>607</v>
      </c>
      <c r="CU92" s="35" t="s">
        <v>745</v>
      </c>
      <c r="CV92" s="8" t="s">
        <v>250</v>
      </c>
    </row>
    <row r="93" spans="1:100" ht="15" customHeight="1">
      <c r="A93" s="38" t="s">
        <v>143</v>
      </c>
      <c r="B93" s="67" t="s">
        <v>508</v>
      </c>
      <c r="C93" s="38" t="s">
        <v>200</v>
      </c>
      <c r="D93" s="88">
        <v>44196</v>
      </c>
      <c r="E93" s="67" t="s">
        <v>230</v>
      </c>
      <c r="F93" s="67" t="s">
        <v>227</v>
      </c>
      <c r="G93" s="58">
        <v>5940447</v>
      </c>
      <c r="H93" s="33">
        <v>2502887</v>
      </c>
      <c r="I93" s="33">
        <v>2000210</v>
      </c>
      <c r="J93" s="33">
        <v>3437559</v>
      </c>
      <c r="K93" s="33">
        <v>2308013</v>
      </c>
      <c r="L93" s="33">
        <v>2332434</v>
      </c>
      <c r="M93" s="58">
        <v>4743204</v>
      </c>
      <c r="N93" s="33">
        <v>2036353</v>
      </c>
      <c r="O93" s="33">
        <v>1641965</v>
      </c>
      <c r="P93" s="33">
        <v>2706851</v>
      </c>
      <c r="Q93" s="33">
        <v>1730142</v>
      </c>
      <c r="R93" s="33">
        <v>1687618</v>
      </c>
      <c r="S93" s="58">
        <v>1108784</v>
      </c>
      <c r="T93" s="33">
        <v>709691</v>
      </c>
      <c r="U93" s="33">
        <v>586179</v>
      </c>
      <c r="V93" s="33">
        <v>399093</v>
      </c>
      <c r="W93" s="33">
        <v>356756</v>
      </c>
      <c r="X93" s="33">
        <v>343127</v>
      </c>
      <c r="Y93" s="58">
        <v>2583902</v>
      </c>
      <c r="Z93" s="33">
        <v>1318116</v>
      </c>
      <c r="AA93" s="33">
        <v>1064652</v>
      </c>
      <c r="AB93" s="33">
        <v>1265785</v>
      </c>
      <c r="AC93" s="33">
        <v>1093919</v>
      </c>
      <c r="AD93" s="33">
        <v>1057049</v>
      </c>
      <c r="AE93" s="58">
        <v>1197243</v>
      </c>
      <c r="AF93" s="118">
        <v>466534</v>
      </c>
      <c r="AG93" s="118">
        <v>358245</v>
      </c>
      <c r="AH93" s="118">
        <v>730708</v>
      </c>
      <c r="AI93" s="118">
        <v>577871</v>
      </c>
      <c r="AJ93" s="118">
        <v>644816</v>
      </c>
      <c r="AK93" s="122">
        <v>968290</v>
      </c>
      <c r="AL93" s="33">
        <v>411916</v>
      </c>
      <c r="AM93" s="33">
        <v>316980</v>
      </c>
      <c r="AN93" s="33">
        <v>556374</v>
      </c>
      <c r="AO93" s="33">
        <v>455082</v>
      </c>
      <c r="AP93" s="33">
        <v>494012</v>
      </c>
      <c r="AQ93" s="58">
        <v>1044447</v>
      </c>
      <c r="AR93" s="33">
        <v>431335</v>
      </c>
      <c r="AS93" s="33">
        <v>334391</v>
      </c>
      <c r="AT93" s="33">
        <v>613112</v>
      </c>
      <c r="AU93" s="33">
        <v>497206</v>
      </c>
      <c r="AV93" s="33">
        <v>545678</v>
      </c>
      <c r="AW93" s="58">
        <v>-261138</v>
      </c>
      <c r="AX93" s="33">
        <v>-99634</v>
      </c>
      <c r="AY93" s="33">
        <v>-57559</v>
      </c>
      <c r="AZ93" s="33">
        <v>-161504</v>
      </c>
      <c r="BA93" s="33">
        <v>-139553</v>
      </c>
      <c r="BB93" s="33">
        <v>-128230</v>
      </c>
      <c r="BC93" s="58">
        <v>-85496</v>
      </c>
      <c r="BD93" s="33">
        <v>-45767</v>
      </c>
      <c r="BE93" s="33">
        <v>-24866</v>
      </c>
      <c r="BF93" s="33">
        <v>-39728</v>
      </c>
      <c r="BG93" s="33">
        <v>-34453</v>
      </c>
      <c r="BH93" s="33">
        <v>-25601</v>
      </c>
      <c r="BI93" s="58">
        <v>-47390</v>
      </c>
      <c r="BJ93" s="33">
        <v>-29700</v>
      </c>
      <c r="BK93" s="33">
        <v>-18788</v>
      </c>
      <c r="BL93" s="33">
        <v>-17691</v>
      </c>
      <c r="BM93" s="33">
        <v>-16899</v>
      </c>
      <c r="BN93" s="33">
        <v>-15241</v>
      </c>
      <c r="BO93" s="58">
        <v>-77055</v>
      </c>
      <c r="BP93" s="33">
        <v>-40771</v>
      </c>
      <c r="BQ93" s="33">
        <v>-22662</v>
      </c>
      <c r="BR93" s="33">
        <v>-36284</v>
      </c>
      <c r="BS93" s="33">
        <v>-32198</v>
      </c>
      <c r="BT93" s="33">
        <v>-23964</v>
      </c>
      <c r="BU93" s="58">
        <v>-175642</v>
      </c>
      <c r="BV93" s="33">
        <v>-53867</v>
      </c>
      <c r="BW93" s="33">
        <v>-32693</v>
      </c>
      <c r="BX93" s="33">
        <v>-121776</v>
      </c>
      <c r="BY93" s="33">
        <v>-105099</v>
      </c>
      <c r="BZ93" s="33">
        <v>-102629</v>
      </c>
      <c r="CA93" s="58">
        <v>-125267</v>
      </c>
      <c r="CB93" s="33">
        <v>-44336</v>
      </c>
      <c r="CC93" s="33">
        <v>-26926</v>
      </c>
      <c r="CD93" s="33">
        <v>-80932</v>
      </c>
      <c r="CE93" s="33">
        <v>-78907</v>
      </c>
      <c r="CF93" s="33">
        <v>-66755</v>
      </c>
      <c r="CG93" s="58">
        <v>-164337</v>
      </c>
      <c r="CH93" s="33">
        <v>-49313</v>
      </c>
      <c r="CI93" s="33">
        <v>-30686</v>
      </c>
      <c r="CJ93" s="33">
        <v>-115024</v>
      </c>
      <c r="CK93" s="33">
        <v>-99488</v>
      </c>
      <c r="CL93" s="33">
        <v>-98281</v>
      </c>
      <c r="CM93" s="58">
        <v>110276</v>
      </c>
      <c r="CN93" s="33">
        <v>71998</v>
      </c>
      <c r="CO93" s="33">
        <v>57233</v>
      </c>
      <c r="CP93" s="33">
        <v>38278</v>
      </c>
      <c r="CQ93" s="33">
        <v>16463</v>
      </c>
      <c r="CR93" s="33">
        <v>33741</v>
      </c>
      <c r="CS93" s="34" t="s">
        <v>625</v>
      </c>
      <c r="CT93" s="34" t="s">
        <v>626</v>
      </c>
      <c r="CU93" s="35" t="s">
        <v>750</v>
      </c>
      <c r="CV93" s="8" t="s">
        <v>250</v>
      </c>
    </row>
    <row r="94" spans="1:100" ht="15" customHeight="1">
      <c r="A94" s="89" t="s">
        <v>235</v>
      </c>
      <c r="B94" s="70" t="s">
        <v>512</v>
      </c>
      <c r="C94" s="38" t="s">
        <v>205</v>
      </c>
      <c r="D94" s="88">
        <v>44196</v>
      </c>
      <c r="E94" s="67" t="s">
        <v>230</v>
      </c>
      <c r="F94" s="67"/>
      <c r="G94" s="58"/>
      <c r="H94" s="33"/>
      <c r="I94" s="33"/>
      <c r="J94" s="33"/>
      <c r="K94" s="33"/>
      <c r="L94" s="33"/>
      <c r="M94" s="58"/>
      <c r="N94" s="33"/>
      <c r="O94" s="33"/>
      <c r="P94" s="33"/>
      <c r="Q94" s="33"/>
      <c r="R94" s="33"/>
      <c r="S94" s="58"/>
      <c r="T94" s="33"/>
      <c r="U94" s="33"/>
      <c r="V94" s="33"/>
      <c r="W94" s="33"/>
      <c r="X94" s="33"/>
      <c r="Y94" s="58"/>
      <c r="Z94" s="33"/>
      <c r="AA94" s="33"/>
      <c r="AB94" s="33"/>
      <c r="AC94" s="33"/>
      <c r="AD94" s="33"/>
      <c r="AE94" s="58"/>
      <c r="AF94" s="118"/>
      <c r="AG94" s="118"/>
      <c r="AH94" s="118"/>
      <c r="AI94" s="118"/>
      <c r="AJ94" s="118"/>
      <c r="AK94" s="122"/>
      <c r="AL94" s="33"/>
      <c r="AM94" s="33"/>
      <c r="AN94" s="33"/>
      <c r="AO94" s="33"/>
      <c r="AP94" s="33"/>
      <c r="AQ94" s="58"/>
      <c r="AR94" s="33"/>
      <c r="AS94" s="33"/>
      <c r="AT94" s="33"/>
      <c r="AU94" s="33"/>
      <c r="AV94" s="33"/>
      <c r="AW94" s="58"/>
      <c r="AX94" s="33"/>
      <c r="AY94" s="33"/>
      <c r="AZ94" s="33"/>
      <c r="BA94" s="33"/>
      <c r="BB94" s="33"/>
      <c r="BC94" s="58"/>
      <c r="BD94" s="33"/>
      <c r="BE94" s="33"/>
      <c r="BF94" s="33"/>
      <c r="BG94" s="33"/>
      <c r="BH94" s="33"/>
      <c r="BI94" s="58"/>
      <c r="BJ94" s="33"/>
      <c r="BK94" s="33"/>
      <c r="BL94" s="33"/>
      <c r="BM94" s="33"/>
      <c r="BN94" s="33"/>
      <c r="BO94" s="58"/>
      <c r="BP94" s="33"/>
      <c r="BQ94" s="33"/>
      <c r="BR94" s="33"/>
      <c r="BS94" s="33"/>
      <c r="BT94" s="33"/>
      <c r="BU94" s="58"/>
      <c r="BV94" s="33"/>
      <c r="BW94" s="33"/>
      <c r="BX94" s="33"/>
      <c r="BY94" s="33"/>
      <c r="BZ94" s="33"/>
      <c r="CA94" s="58"/>
      <c r="CB94" s="33"/>
      <c r="CC94" s="33"/>
      <c r="CD94" s="33"/>
      <c r="CE94" s="33"/>
      <c r="CF94" s="33"/>
      <c r="CG94" s="58"/>
      <c r="CH94" s="33"/>
      <c r="CI94" s="33"/>
      <c r="CJ94" s="33"/>
      <c r="CK94" s="33"/>
      <c r="CL94" s="33"/>
      <c r="CM94" s="58"/>
      <c r="CN94" s="33"/>
      <c r="CO94" s="33"/>
      <c r="CP94" s="33"/>
      <c r="CQ94" s="33"/>
      <c r="CR94" s="33"/>
      <c r="CS94" s="34" t="s">
        <v>662</v>
      </c>
      <c r="CT94" s="34" t="s">
        <v>663</v>
      </c>
      <c r="CU94" s="35"/>
      <c r="CV94" s="8" t="s">
        <v>250</v>
      </c>
    </row>
    <row r="95" spans="1:100" ht="15" customHeight="1">
      <c r="A95" s="89" t="s">
        <v>111</v>
      </c>
      <c r="B95" s="70" t="s">
        <v>112</v>
      </c>
      <c r="C95" s="38" t="s">
        <v>203</v>
      </c>
      <c r="D95" s="88">
        <v>44196</v>
      </c>
      <c r="E95" s="67" t="s">
        <v>230</v>
      </c>
      <c r="F95" s="67" t="s">
        <v>229</v>
      </c>
      <c r="G95" s="58">
        <v>2866435978.1199999</v>
      </c>
      <c r="H95" s="33">
        <v>884692299.79999995</v>
      </c>
      <c r="I95" s="33">
        <v>654258024.18999994</v>
      </c>
      <c r="J95" s="33">
        <v>1945432088.3899999</v>
      </c>
      <c r="K95" s="33">
        <v>786157795.06000006</v>
      </c>
      <c r="L95" s="33">
        <v>882632856.05999994</v>
      </c>
      <c r="M95" s="58">
        <v>2717137615.27</v>
      </c>
      <c r="N95" s="33">
        <v>848707051.51999998</v>
      </c>
      <c r="O95" s="33">
        <v>625535186.42999995</v>
      </c>
      <c r="P95" s="33">
        <v>1832203883.6099999</v>
      </c>
      <c r="Q95" s="33">
        <v>728420402.21000004</v>
      </c>
      <c r="R95" s="33">
        <v>851765922.27999997</v>
      </c>
      <c r="S95" s="58">
        <v>72488760.640000001</v>
      </c>
      <c r="T95" s="33">
        <v>61270053.079999998</v>
      </c>
      <c r="U95" s="33">
        <v>59609175.520000003</v>
      </c>
      <c r="V95" s="33">
        <v>11218707.560000001</v>
      </c>
      <c r="W95" s="33">
        <v>10007231.779999999</v>
      </c>
      <c r="X95" s="33">
        <v>5608793.8799999999</v>
      </c>
      <c r="Y95" s="58">
        <v>1285178347</v>
      </c>
      <c r="Z95" s="33">
        <v>293257887.93000001</v>
      </c>
      <c r="AA95" s="33">
        <v>240059390.53</v>
      </c>
      <c r="AB95" s="33">
        <v>990789086.30999994</v>
      </c>
      <c r="AC95" s="33">
        <v>383478328.25</v>
      </c>
      <c r="AD95" s="33">
        <v>525239477.43000001</v>
      </c>
      <c r="AE95" s="58">
        <v>149298362.84999999</v>
      </c>
      <c r="AF95" s="118">
        <v>35985248.280000001</v>
      </c>
      <c r="AG95" s="118">
        <v>28722837.760000002</v>
      </c>
      <c r="AH95" s="118">
        <v>113228204.78</v>
      </c>
      <c r="AI95" s="118">
        <v>57737392.850000001</v>
      </c>
      <c r="AJ95" s="118">
        <v>30866933.780000001</v>
      </c>
      <c r="AK95" s="122">
        <v>44307552.890000001</v>
      </c>
      <c r="AL95" s="33">
        <v>5183974.63</v>
      </c>
      <c r="AM95" s="33">
        <v>4142084.41</v>
      </c>
      <c r="AN95" s="33">
        <v>39123578.25</v>
      </c>
      <c r="AO95" s="33">
        <v>19972316.199999999</v>
      </c>
      <c r="AP95" s="33">
        <v>20347472.780000001</v>
      </c>
      <c r="AQ95" s="58">
        <v>99031944.620000005</v>
      </c>
      <c r="AR95" s="33">
        <v>10550360.15</v>
      </c>
      <c r="AS95" s="33">
        <v>7250947.5</v>
      </c>
      <c r="AT95" s="33">
        <v>88396674.680000007</v>
      </c>
      <c r="AU95" s="33">
        <v>36024540.57</v>
      </c>
      <c r="AV95" s="33">
        <v>21195978.949999999</v>
      </c>
      <c r="AW95" s="58">
        <v>-150342981.16000003</v>
      </c>
      <c r="AX95" s="33">
        <v>-47979948.659999996</v>
      </c>
      <c r="AY95" s="33">
        <v>-33617284.159999996</v>
      </c>
      <c r="AZ95" s="33">
        <v>-102187237.78</v>
      </c>
      <c r="BA95" s="33">
        <v>-60197020.439999998</v>
      </c>
      <c r="BB95" s="33">
        <v>-46864033.579999998</v>
      </c>
      <c r="BC95" s="58">
        <v>-81092430.900000006</v>
      </c>
      <c r="BD95" s="33">
        <v>-27663208.170000002</v>
      </c>
      <c r="BE95" s="33">
        <v>-18176833.210000001</v>
      </c>
      <c r="BF95" s="33">
        <v>-53313194</v>
      </c>
      <c r="BG95" s="33">
        <v>-26333294.68</v>
      </c>
      <c r="BH95" s="33">
        <v>-29726761.449999999</v>
      </c>
      <c r="BI95" s="58">
        <v>-1376236.78</v>
      </c>
      <c r="BJ95" s="33">
        <v>-793966.03</v>
      </c>
      <c r="BK95" s="33">
        <v>-674323.22</v>
      </c>
      <c r="BL95" s="33">
        <v>-582270.75</v>
      </c>
      <c r="BM95" s="33">
        <v>-556728.46</v>
      </c>
      <c r="BN95" s="33">
        <v>-253921.9</v>
      </c>
      <c r="BO95" s="58">
        <v>-55737461.189999998</v>
      </c>
      <c r="BP95" s="33">
        <v>-7731661.29</v>
      </c>
      <c r="BQ95" s="33">
        <v>-4573714.13</v>
      </c>
      <c r="BR95" s="33">
        <v>-47951191.670000002</v>
      </c>
      <c r="BS95" s="33">
        <v>-21848648.460000001</v>
      </c>
      <c r="BT95" s="33">
        <v>-27838827.57</v>
      </c>
      <c r="BU95" s="58">
        <v>-69250550.260000005</v>
      </c>
      <c r="BV95" s="33">
        <v>-20316740.489999998</v>
      </c>
      <c r="BW95" s="33">
        <v>-15440450.949999999</v>
      </c>
      <c r="BX95" s="33">
        <v>-48874043.780000001</v>
      </c>
      <c r="BY95" s="33">
        <v>-33863725.759999998</v>
      </c>
      <c r="BZ95" s="33">
        <v>-17137272.129999999</v>
      </c>
      <c r="CA95" s="58">
        <v>-30644021.91</v>
      </c>
      <c r="CB95" s="33">
        <v>-1258511.01</v>
      </c>
      <c r="CC95" s="33">
        <v>-692867.13</v>
      </c>
      <c r="CD95" s="33">
        <v>-29385510.899999999</v>
      </c>
      <c r="CE95" s="33">
        <v>-15902153.279999999</v>
      </c>
      <c r="CF95" s="33">
        <v>-13623271.73</v>
      </c>
      <c r="CG95" s="58">
        <v>-33282616.120000001</v>
      </c>
      <c r="CH95" s="33">
        <v>-3639634.61</v>
      </c>
      <c r="CI95" s="33">
        <v>-1854070.29</v>
      </c>
      <c r="CJ95" s="33">
        <v>-29583215.530000001</v>
      </c>
      <c r="CK95" s="33">
        <v>-16999545.34</v>
      </c>
      <c r="CL95" s="33">
        <v>-8418302.3499999996</v>
      </c>
      <c r="CM95" s="58">
        <v>50519864.650000006</v>
      </c>
      <c r="CN95" s="33">
        <v>17918999.879999999</v>
      </c>
      <c r="CO95" s="33">
        <v>11208498.969999999</v>
      </c>
      <c r="CP95" s="33">
        <v>32515954.979999997</v>
      </c>
      <c r="CQ95" s="33">
        <v>26846001.219999999</v>
      </c>
      <c r="CR95" s="33">
        <v>16204053.739999998</v>
      </c>
      <c r="CS95" s="34" t="s">
        <v>699</v>
      </c>
      <c r="CT95" s="34" t="s">
        <v>522</v>
      </c>
      <c r="CU95" s="35"/>
      <c r="CV95" s="8" t="s">
        <v>250</v>
      </c>
    </row>
    <row r="96" spans="1:100" ht="15" customHeight="1">
      <c r="A96" s="38" t="s">
        <v>39</v>
      </c>
      <c r="B96" s="67" t="s">
        <v>40</v>
      </c>
      <c r="C96" s="38" t="s">
        <v>203</v>
      </c>
      <c r="D96" s="88">
        <v>44196</v>
      </c>
      <c r="E96" s="67" t="s">
        <v>230</v>
      </c>
      <c r="F96" s="67" t="s">
        <v>229</v>
      </c>
      <c r="G96" s="58">
        <v>236930235.08000001</v>
      </c>
      <c r="H96" s="33">
        <v>119352121.08</v>
      </c>
      <c r="I96" s="33">
        <v>96413383.310000002</v>
      </c>
      <c r="J96" s="33">
        <v>117452117.59999999</v>
      </c>
      <c r="K96" s="33">
        <v>47451175.740000002</v>
      </c>
      <c r="L96" s="33">
        <v>89875119.090000004</v>
      </c>
      <c r="M96" s="58">
        <v>233538965.75999999</v>
      </c>
      <c r="N96" s="33">
        <v>116333299.55</v>
      </c>
      <c r="O96" s="33">
        <v>94298252.510000005</v>
      </c>
      <c r="P96" s="33">
        <v>117079669.81</v>
      </c>
      <c r="Q96" s="33">
        <v>47189016.609999999</v>
      </c>
      <c r="R96" s="33">
        <v>89875119.090000004</v>
      </c>
      <c r="S96" s="58">
        <v>38854062.57</v>
      </c>
      <c r="T96" s="33">
        <v>10540250.02</v>
      </c>
      <c r="U96" s="33">
        <v>6344186.1600000001</v>
      </c>
      <c r="V96" s="33">
        <v>28313812.550000001</v>
      </c>
      <c r="W96" s="33">
        <v>14655277.16</v>
      </c>
      <c r="X96" s="33">
        <v>24875094.609999999</v>
      </c>
      <c r="Y96" s="58">
        <v>111931183.83</v>
      </c>
      <c r="Z96" s="33">
        <v>29466067.949999999</v>
      </c>
      <c r="AA96" s="33">
        <v>17650965.579999998</v>
      </c>
      <c r="AB96" s="33">
        <v>82339119.480000004</v>
      </c>
      <c r="AC96" s="33">
        <v>24249433.100000001</v>
      </c>
      <c r="AD96" s="33">
        <v>73925336.019999996</v>
      </c>
      <c r="AE96" s="58">
        <v>3391269.32</v>
      </c>
      <c r="AF96" s="118">
        <v>3018821.53</v>
      </c>
      <c r="AG96" s="118">
        <v>2115130.7999999998</v>
      </c>
      <c r="AH96" s="118">
        <v>372447.79</v>
      </c>
      <c r="AI96" s="118">
        <v>262159.13</v>
      </c>
      <c r="AJ96" s="118">
        <v>0</v>
      </c>
      <c r="AK96" s="122">
        <v>1169780.3799999999</v>
      </c>
      <c r="AL96" s="33">
        <v>895311.86</v>
      </c>
      <c r="AM96" s="33">
        <v>642645.12</v>
      </c>
      <c r="AN96" s="33">
        <v>274468.52</v>
      </c>
      <c r="AO96" s="33">
        <v>256308.46</v>
      </c>
      <c r="AP96" s="33">
        <v>0</v>
      </c>
      <c r="AQ96" s="58">
        <v>3300612.77</v>
      </c>
      <c r="AR96" s="33">
        <v>2928164.98</v>
      </c>
      <c r="AS96" s="33">
        <v>2115130.7999999998</v>
      </c>
      <c r="AT96" s="33">
        <v>372447.79</v>
      </c>
      <c r="AU96" s="33">
        <v>262159.13</v>
      </c>
      <c r="AV96" s="33">
        <v>0</v>
      </c>
      <c r="AW96" s="58">
        <v>-5852082.8399999999</v>
      </c>
      <c r="AX96" s="33">
        <v>-2659004.65</v>
      </c>
      <c r="AY96" s="33">
        <v>-1577845.67</v>
      </c>
      <c r="AZ96" s="33">
        <v>-3187684.86</v>
      </c>
      <c r="BA96" s="33">
        <v>-655072.81999999995</v>
      </c>
      <c r="BB96" s="33">
        <v>-2901391.48</v>
      </c>
      <c r="BC96" s="58">
        <v>-4444223.9800000004</v>
      </c>
      <c r="BD96" s="33">
        <v>-1346429.11</v>
      </c>
      <c r="BE96" s="33">
        <v>-694116.56</v>
      </c>
      <c r="BF96" s="33">
        <v>-3092401.54</v>
      </c>
      <c r="BG96" s="33">
        <v>-592762.06000000006</v>
      </c>
      <c r="BH96" s="33">
        <v>-2901391.48</v>
      </c>
      <c r="BI96" s="58">
        <v>-1122658.68</v>
      </c>
      <c r="BJ96" s="33">
        <v>-294557.63</v>
      </c>
      <c r="BK96" s="33">
        <v>-106001.08</v>
      </c>
      <c r="BL96" s="33">
        <v>-828101.05</v>
      </c>
      <c r="BM96" s="33">
        <v>-300688.81</v>
      </c>
      <c r="BN96" s="33">
        <v>-800503.9</v>
      </c>
      <c r="BO96" s="58">
        <v>-4079780.12</v>
      </c>
      <c r="BP96" s="33">
        <v>-1105977.78</v>
      </c>
      <c r="BQ96" s="33">
        <v>-546384.65</v>
      </c>
      <c r="BR96" s="33">
        <v>-2968409.01</v>
      </c>
      <c r="BS96" s="33">
        <v>-522387.69</v>
      </c>
      <c r="BT96" s="33">
        <v>-2857495.45</v>
      </c>
      <c r="BU96" s="58">
        <v>-1407858.86</v>
      </c>
      <c r="BV96" s="33">
        <v>-1312575.54</v>
      </c>
      <c r="BW96" s="33">
        <v>-883729.11</v>
      </c>
      <c r="BX96" s="33">
        <v>-95283.32</v>
      </c>
      <c r="BY96" s="33">
        <v>-62310.76</v>
      </c>
      <c r="BZ96" s="33">
        <v>0</v>
      </c>
      <c r="CA96" s="58">
        <v>-415322.92</v>
      </c>
      <c r="CB96" s="33">
        <v>-356626.55</v>
      </c>
      <c r="CC96" s="33">
        <v>-258877.02</v>
      </c>
      <c r="CD96" s="33">
        <v>-58696.37</v>
      </c>
      <c r="CE96" s="33">
        <v>-57402.79</v>
      </c>
      <c r="CF96" s="33">
        <v>0</v>
      </c>
      <c r="CG96" s="58">
        <v>-1343310</v>
      </c>
      <c r="CH96" s="33">
        <v>-1248026.68</v>
      </c>
      <c r="CI96" s="33">
        <v>-883729.11</v>
      </c>
      <c r="CJ96" s="33">
        <v>-95283.32</v>
      </c>
      <c r="CK96" s="33">
        <v>-62310.76</v>
      </c>
      <c r="CL96" s="33">
        <v>0</v>
      </c>
      <c r="CM96" s="58">
        <v>366845.83</v>
      </c>
      <c r="CN96" s="33">
        <v>366845.83</v>
      </c>
      <c r="CO96" s="33">
        <v>0</v>
      </c>
      <c r="CP96" s="33">
        <v>0</v>
      </c>
      <c r="CQ96" s="33">
        <v>0</v>
      </c>
      <c r="CR96" s="33">
        <v>0</v>
      </c>
      <c r="CS96" s="34" t="s">
        <v>777</v>
      </c>
      <c r="CT96" s="34" t="s">
        <v>520</v>
      </c>
      <c r="CU96" s="35"/>
      <c r="CV96" s="8" t="s">
        <v>250</v>
      </c>
    </row>
    <row r="97" spans="1:100" ht="15" customHeight="1">
      <c r="A97" s="38" t="s">
        <v>53</v>
      </c>
      <c r="B97" s="67" t="s">
        <v>54</v>
      </c>
      <c r="C97" s="38" t="s">
        <v>205</v>
      </c>
      <c r="D97" s="88"/>
      <c r="E97" s="67"/>
      <c r="F97" s="67"/>
      <c r="G97" s="58"/>
      <c r="H97" s="33"/>
      <c r="I97" s="33"/>
      <c r="J97" s="33"/>
      <c r="K97" s="33"/>
      <c r="L97" s="33"/>
      <c r="M97" s="58"/>
      <c r="N97" s="33"/>
      <c r="O97" s="33"/>
      <c r="P97" s="33"/>
      <c r="Q97" s="33"/>
      <c r="R97" s="33"/>
      <c r="S97" s="58"/>
      <c r="T97" s="33"/>
      <c r="U97" s="33"/>
      <c r="V97" s="33"/>
      <c r="W97" s="33"/>
      <c r="X97" s="33"/>
      <c r="Y97" s="58"/>
      <c r="Z97" s="33"/>
      <c r="AA97" s="33"/>
      <c r="AB97" s="33"/>
      <c r="AC97" s="33"/>
      <c r="AD97" s="33"/>
      <c r="AE97" s="58"/>
      <c r="AF97" s="118"/>
      <c r="AG97" s="118"/>
      <c r="AH97" s="118"/>
      <c r="AI97" s="118"/>
      <c r="AJ97" s="118"/>
      <c r="AK97" s="122"/>
      <c r="AL97" s="33"/>
      <c r="AM97" s="33"/>
      <c r="AN97" s="33"/>
      <c r="AO97" s="33"/>
      <c r="AP97" s="33"/>
      <c r="AQ97" s="58"/>
      <c r="AR97" s="33"/>
      <c r="AS97" s="33"/>
      <c r="AT97" s="33"/>
      <c r="AU97" s="33"/>
      <c r="AV97" s="33"/>
      <c r="AW97" s="58"/>
      <c r="AX97" s="33"/>
      <c r="AY97" s="33"/>
      <c r="AZ97" s="33"/>
      <c r="BA97" s="33"/>
      <c r="BB97" s="33"/>
      <c r="BC97" s="58"/>
      <c r="BD97" s="33"/>
      <c r="BE97" s="33"/>
      <c r="BF97" s="33"/>
      <c r="BG97" s="33"/>
      <c r="BH97" s="33"/>
      <c r="BI97" s="58"/>
      <c r="BJ97" s="33"/>
      <c r="BK97" s="33"/>
      <c r="BL97" s="33"/>
      <c r="BM97" s="33"/>
      <c r="BN97" s="33"/>
      <c r="BO97" s="58"/>
      <c r="BP97" s="33"/>
      <c r="BQ97" s="33"/>
      <c r="BR97" s="33"/>
      <c r="BS97" s="33"/>
      <c r="BT97" s="33"/>
      <c r="BU97" s="58"/>
      <c r="BV97" s="33"/>
      <c r="BW97" s="33"/>
      <c r="BX97" s="33"/>
      <c r="BY97" s="33"/>
      <c r="BZ97" s="33"/>
      <c r="CA97" s="58"/>
      <c r="CB97" s="33"/>
      <c r="CC97" s="33"/>
      <c r="CD97" s="33"/>
      <c r="CE97" s="33"/>
      <c r="CF97" s="33"/>
      <c r="CG97" s="58"/>
      <c r="CH97" s="33"/>
      <c r="CI97" s="33"/>
      <c r="CJ97" s="33"/>
      <c r="CK97" s="33"/>
      <c r="CL97" s="33"/>
      <c r="CM97" s="58"/>
      <c r="CN97" s="33"/>
      <c r="CO97" s="33"/>
      <c r="CP97" s="33"/>
      <c r="CQ97" s="33"/>
      <c r="CR97" s="33"/>
      <c r="CS97" s="34" t="s">
        <v>664</v>
      </c>
      <c r="CT97" s="34" t="s">
        <v>665</v>
      </c>
      <c r="CU97" s="35"/>
      <c r="CV97" s="8" t="s">
        <v>250</v>
      </c>
    </row>
    <row r="98" spans="1:100" ht="15" customHeight="1">
      <c r="A98" s="67" t="s">
        <v>7</v>
      </c>
      <c r="B98" s="67" t="s">
        <v>8</v>
      </c>
      <c r="C98" s="38" t="s">
        <v>197</v>
      </c>
      <c r="D98" s="88">
        <v>44196</v>
      </c>
      <c r="E98" s="67" t="s">
        <v>230</v>
      </c>
      <c r="F98" s="67" t="s">
        <v>227</v>
      </c>
      <c r="G98" s="58">
        <v>671554</v>
      </c>
      <c r="H98" s="33">
        <v>4388</v>
      </c>
      <c r="I98" s="33">
        <v>961</v>
      </c>
      <c r="J98" s="33">
        <v>506838</v>
      </c>
      <c r="K98" s="33">
        <v>164108</v>
      </c>
      <c r="L98" s="33">
        <v>401039</v>
      </c>
      <c r="M98" s="58">
        <v>565602</v>
      </c>
      <c r="N98" s="33">
        <v>4388</v>
      </c>
      <c r="O98" s="33">
        <v>961</v>
      </c>
      <c r="P98" s="33">
        <v>421761</v>
      </c>
      <c r="Q98" s="33">
        <v>164108</v>
      </c>
      <c r="R98" s="33">
        <v>315962</v>
      </c>
      <c r="S98" s="58">
        <v>56880</v>
      </c>
      <c r="T98" s="33"/>
      <c r="U98" s="33"/>
      <c r="V98" s="33">
        <v>56880</v>
      </c>
      <c r="W98" s="33">
        <v>56880</v>
      </c>
      <c r="X98" s="33">
        <v>1742</v>
      </c>
      <c r="Y98" s="58">
        <v>398175</v>
      </c>
      <c r="Z98" s="33"/>
      <c r="AA98" s="33"/>
      <c r="AB98" s="33">
        <v>313645</v>
      </c>
      <c r="AC98" s="33">
        <v>115734</v>
      </c>
      <c r="AD98" s="33">
        <v>231780</v>
      </c>
      <c r="AE98" s="58">
        <v>105952</v>
      </c>
      <c r="AF98" s="118"/>
      <c r="AG98" s="118"/>
      <c r="AH98" s="118">
        <v>85077</v>
      </c>
      <c r="AI98" s="118"/>
      <c r="AJ98" s="118">
        <v>85077</v>
      </c>
      <c r="AK98" s="122">
        <v>20875</v>
      </c>
      <c r="AL98" s="33"/>
      <c r="AM98" s="33"/>
      <c r="AN98" s="33"/>
      <c r="AO98" s="33"/>
      <c r="AP98" s="33"/>
      <c r="AQ98" s="58">
        <v>105952</v>
      </c>
      <c r="AR98" s="33"/>
      <c r="AS98" s="33"/>
      <c r="AT98" s="33">
        <v>85077</v>
      </c>
      <c r="AU98" s="33"/>
      <c r="AV98" s="33">
        <v>85077</v>
      </c>
      <c r="AW98" s="58">
        <v>-47094</v>
      </c>
      <c r="AX98" s="33">
        <v>-25</v>
      </c>
      <c r="AY98" s="33">
        <v>-6</v>
      </c>
      <c r="AZ98" s="33">
        <v>-40112</v>
      </c>
      <c r="BA98" s="33">
        <v>-1831</v>
      </c>
      <c r="BB98" s="33">
        <v>-38418</v>
      </c>
      <c r="BC98" s="58">
        <v>-8003</v>
      </c>
      <c r="BD98" s="33">
        <v>-25</v>
      </c>
      <c r="BE98" s="33">
        <v>-6</v>
      </c>
      <c r="BF98" s="33">
        <v>-3188</v>
      </c>
      <c r="BG98" s="33">
        <v>-1831</v>
      </c>
      <c r="BH98" s="33">
        <v>-1494</v>
      </c>
      <c r="BI98" s="58">
        <v>-473</v>
      </c>
      <c r="BJ98" s="33"/>
      <c r="BK98" s="33"/>
      <c r="BL98" s="33">
        <v>-473</v>
      </c>
      <c r="BM98" s="33">
        <v>-473</v>
      </c>
      <c r="BN98" s="33">
        <v>-16</v>
      </c>
      <c r="BO98" s="58">
        <v>-5701</v>
      </c>
      <c r="BP98" s="33"/>
      <c r="BQ98" s="33"/>
      <c r="BR98" s="33">
        <v>-2903</v>
      </c>
      <c r="BS98" s="33">
        <v>-1667</v>
      </c>
      <c r="BT98" s="33">
        <v>-1347</v>
      </c>
      <c r="BU98" s="58">
        <v>-39091</v>
      </c>
      <c r="BV98" s="33"/>
      <c r="BW98" s="33"/>
      <c r="BX98" s="33">
        <v>-36924</v>
      </c>
      <c r="BY98" s="33"/>
      <c r="BZ98" s="33">
        <v>-36924</v>
      </c>
      <c r="CA98" s="58">
        <v>-2167</v>
      </c>
      <c r="CB98" s="33"/>
      <c r="CC98" s="33"/>
      <c r="CD98" s="33"/>
      <c r="CE98" s="33"/>
      <c r="CF98" s="33"/>
      <c r="CG98" s="58">
        <v>-39091</v>
      </c>
      <c r="CH98" s="33"/>
      <c r="CI98" s="33"/>
      <c r="CJ98" s="33">
        <v>-36924</v>
      </c>
      <c r="CK98" s="33"/>
      <c r="CL98" s="33">
        <v>-36924</v>
      </c>
      <c r="CM98" s="58">
        <v>85077</v>
      </c>
      <c r="CN98" s="33"/>
      <c r="CO98" s="33"/>
      <c r="CP98" s="33">
        <v>85077</v>
      </c>
      <c r="CQ98" s="33"/>
      <c r="CR98" s="33">
        <v>85077</v>
      </c>
      <c r="CS98" s="34" t="s">
        <v>543</v>
      </c>
      <c r="CT98" s="34" t="s">
        <v>544</v>
      </c>
      <c r="CU98" s="35"/>
      <c r="CV98" s="8" t="s">
        <v>250</v>
      </c>
    </row>
    <row r="99" spans="1:100" ht="15" customHeight="1">
      <c r="A99" s="38" t="s">
        <v>101</v>
      </c>
      <c r="B99" s="67" t="s">
        <v>102</v>
      </c>
      <c r="C99" s="38" t="s">
        <v>208</v>
      </c>
      <c r="D99" s="88">
        <v>44196</v>
      </c>
      <c r="E99" s="67" t="s">
        <v>230</v>
      </c>
      <c r="F99" s="67" t="s">
        <v>229</v>
      </c>
      <c r="G99" s="58">
        <v>288421523</v>
      </c>
      <c r="H99" s="33">
        <v>100296553</v>
      </c>
      <c r="I99" s="33"/>
      <c r="J99" s="33">
        <v>188124970</v>
      </c>
      <c r="K99" s="33">
        <v>148569384</v>
      </c>
      <c r="L99" s="33"/>
      <c r="M99" s="58">
        <v>286851323</v>
      </c>
      <c r="N99" s="33">
        <v>99879266</v>
      </c>
      <c r="O99" s="33"/>
      <c r="P99" s="33">
        <v>186972057</v>
      </c>
      <c r="Q99" s="33">
        <v>147416471</v>
      </c>
      <c r="R99" s="33"/>
      <c r="S99" s="58"/>
      <c r="T99" s="33"/>
      <c r="U99" s="33"/>
      <c r="V99" s="33"/>
      <c r="W99" s="33"/>
      <c r="X99" s="33"/>
      <c r="Y99" s="58">
        <v>63011233</v>
      </c>
      <c r="Z99" s="33">
        <v>22157795</v>
      </c>
      <c r="AA99" s="33"/>
      <c r="AB99" s="33">
        <v>40853438</v>
      </c>
      <c r="AC99" s="33">
        <v>24119173</v>
      </c>
      <c r="AD99" s="33"/>
      <c r="AE99" s="58">
        <v>1570200</v>
      </c>
      <c r="AF99" s="118">
        <v>417288</v>
      </c>
      <c r="AG99" s="118"/>
      <c r="AH99" s="118">
        <v>1152913</v>
      </c>
      <c r="AI99" s="118">
        <v>1152913</v>
      </c>
      <c r="AJ99" s="118"/>
      <c r="AK99" s="122"/>
      <c r="AL99" s="33"/>
      <c r="AM99" s="33"/>
      <c r="AN99" s="33"/>
      <c r="AO99" s="33"/>
      <c r="AP99" s="33"/>
      <c r="AQ99" s="58">
        <v>143670</v>
      </c>
      <c r="AR99" s="33">
        <v>116306</v>
      </c>
      <c r="AS99" s="33"/>
      <c r="AT99" s="33">
        <v>27364</v>
      </c>
      <c r="AU99" s="33">
        <v>27364</v>
      </c>
      <c r="AV99" s="33"/>
      <c r="AW99" s="58">
        <v>-39732025</v>
      </c>
      <c r="AX99" s="33">
        <v>-14742187</v>
      </c>
      <c r="AY99" s="33"/>
      <c r="AZ99" s="33">
        <v>-24989838</v>
      </c>
      <c r="BA99" s="33">
        <v>-20275075</v>
      </c>
      <c r="BB99" s="33"/>
      <c r="BC99" s="58">
        <v>-38765902</v>
      </c>
      <c r="BD99" s="33">
        <v>-14295989</v>
      </c>
      <c r="BE99" s="33"/>
      <c r="BF99" s="33">
        <v>-24469912</v>
      </c>
      <c r="BG99" s="33">
        <v>-19755149</v>
      </c>
      <c r="BH99" s="33"/>
      <c r="BI99" s="58"/>
      <c r="BJ99" s="33"/>
      <c r="BK99" s="33"/>
      <c r="BL99" s="33"/>
      <c r="BM99" s="33"/>
      <c r="BN99" s="33"/>
      <c r="BO99" s="58">
        <v>-3384946</v>
      </c>
      <c r="BP99" s="33">
        <v>-1151204</v>
      </c>
      <c r="BQ99" s="33"/>
      <c r="BR99" s="33">
        <v>-2233742</v>
      </c>
      <c r="BS99" s="33">
        <v>-808824</v>
      </c>
      <c r="BT99" s="33"/>
      <c r="BU99" s="58">
        <v>-966124</v>
      </c>
      <c r="BV99" s="33">
        <v>-446198</v>
      </c>
      <c r="BW99" s="33"/>
      <c r="BX99" s="33">
        <v>-519926</v>
      </c>
      <c r="BY99" s="33">
        <v>-519926</v>
      </c>
      <c r="BZ99" s="33"/>
      <c r="CA99" s="58"/>
      <c r="CB99" s="33"/>
      <c r="CC99" s="33"/>
      <c r="CD99" s="33"/>
      <c r="CE99" s="33"/>
      <c r="CF99" s="33"/>
      <c r="CG99" s="58">
        <v>-64911</v>
      </c>
      <c r="CH99" s="33">
        <v>-55153</v>
      </c>
      <c r="CI99" s="33"/>
      <c r="CJ99" s="33">
        <v>-9758</v>
      </c>
      <c r="CK99" s="33">
        <v>-9758</v>
      </c>
      <c r="CL99" s="33"/>
      <c r="CM99" s="58">
        <v>11668832</v>
      </c>
      <c r="CN99" s="33">
        <v>228933</v>
      </c>
      <c r="CO99" s="33"/>
      <c r="CP99" s="33">
        <v>11439899</v>
      </c>
      <c r="CQ99" s="33">
        <v>11439899</v>
      </c>
      <c r="CR99" s="33"/>
      <c r="CS99" s="34" t="s">
        <v>731</v>
      </c>
      <c r="CT99" s="34" t="s">
        <v>211</v>
      </c>
      <c r="CU99" s="35"/>
      <c r="CV99" s="8" t="s">
        <v>250</v>
      </c>
    </row>
    <row r="100" spans="1:100" ht="15" customHeight="1">
      <c r="A100" s="38" t="s">
        <v>27</v>
      </c>
      <c r="B100" s="67" t="s">
        <v>28</v>
      </c>
      <c r="C100" s="38" t="s">
        <v>203</v>
      </c>
      <c r="D100" s="88">
        <v>44196</v>
      </c>
      <c r="E100" s="67" t="s">
        <v>230</v>
      </c>
      <c r="F100" s="67" t="s">
        <v>229</v>
      </c>
      <c r="G100" s="58">
        <v>714989834.63</v>
      </c>
      <c r="H100" s="33">
        <v>224796830.94999999</v>
      </c>
      <c r="I100" s="33">
        <v>77498272.129999995</v>
      </c>
      <c r="J100" s="33">
        <v>490193003.68000001</v>
      </c>
      <c r="K100" s="33">
        <v>326408186.85000002</v>
      </c>
      <c r="L100" s="33">
        <v>352085126.10000002</v>
      </c>
      <c r="M100" s="58">
        <v>683921816.02999997</v>
      </c>
      <c r="N100" s="33">
        <v>215232821.59999999</v>
      </c>
      <c r="O100" s="33">
        <v>71284077.129999995</v>
      </c>
      <c r="P100" s="33">
        <v>468688994.44</v>
      </c>
      <c r="Q100" s="33">
        <v>310217167.79000002</v>
      </c>
      <c r="R100" s="33">
        <v>336879418.44</v>
      </c>
      <c r="S100" s="58">
        <v>7935424.29</v>
      </c>
      <c r="T100" s="33">
        <v>4301143.67</v>
      </c>
      <c r="U100" s="33">
        <v>3155331.5</v>
      </c>
      <c r="V100" s="33">
        <v>3634280.62</v>
      </c>
      <c r="W100" s="33">
        <v>2864204.65</v>
      </c>
      <c r="X100" s="33">
        <v>3362000.38</v>
      </c>
      <c r="Y100" s="58">
        <v>219107213.13999999</v>
      </c>
      <c r="Z100" s="33">
        <v>51438894.159999996</v>
      </c>
      <c r="AA100" s="33">
        <v>28251773.699999999</v>
      </c>
      <c r="AB100" s="33">
        <v>167668318.97999999</v>
      </c>
      <c r="AC100" s="33">
        <v>127006337.81999999</v>
      </c>
      <c r="AD100" s="33">
        <v>118471394.70999999</v>
      </c>
      <c r="AE100" s="58">
        <v>31068018.600000001</v>
      </c>
      <c r="AF100" s="118">
        <v>9564009.3499999996</v>
      </c>
      <c r="AG100" s="118">
        <v>6214195</v>
      </c>
      <c r="AH100" s="118">
        <v>21504009.25</v>
      </c>
      <c r="AI100" s="118">
        <v>16191019.060000001</v>
      </c>
      <c r="AJ100" s="118">
        <v>15205707.66</v>
      </c>
      <c r="AK100" s="122">
        <v>4147407</v>
      </c>
      <c r="AL100" s="33">
        <v>1963711.55</v>
      </c>
      <c r="AM100" s="33">
        <v>1488929.99</v>
      </c>
      <c r="AN100" s="33">
        <v>2183695.4500000002</v>
      </c>
      <c r="AO100" s="33">
        <v>1411580.33</v>
      </c>
      <c r="AP100" s="33">
        <v>1945578.37</v>
      </c>
      <c r="AQ100" s="58">
        <v>22315603.050000001</v>
      </c>
      <c r="AR100" s="33">
        <v>4905438.91</v>
      </c>
      <c r="AS100" s="33">
        <v>3213536.61</v>
      </c>
      <c r="AT100" s="33">
        <v>17410164.140000001</v>
      </c>
      <c r="AU100" s="33">
        <v>13175465.1</v>
      </c>
      <c r="AV100" s="33">
        <v>13523075.880000001</v>
      </c>
      <c r="AW100" s="58">
        <v>-33911888.700000003</v>
      </c>
      <c r="AX100" s="33">
        <v>-10957447.02</v>
      </c>
      <c r="AY100" s="33">
        <v>-4658262.5</v>
      </c>
      <c r="AZ100" s="33">
        <v>-22954441.68</v>
      </c>
      <c r="BA100" s="33">
        <v>-14346414.140000001</v>
      </c>
      <c r="BB100" s="33"/>
      <c r="BC100" s="58">
        <v>-19146060.690000001</v>
      </c>
      <c r="BD100" s="33">
        <v>-6906604.5099999998</v>
      </c>
      <c r="BE100" s="33">
        <v>-2596863.56</v>
      </c>
      <c r="BF100" s="33">
        <v>-12239456.189999999</v>
      </c>
      <c r="BG100" s="33">
        <v>-7813771.1900000004</v>
      </c>
      <c r="BH100" s="33">
        <v>-10090611.59</v>
      </c>
      <c r="BI100" s="58">
        <v>-382929.94</v>
      </c>
      <c r="BJ100" s="33">
        <v>-320414.32</v>
      </c>
      <c r="BK100" s="33">
        <v>-248028.49</v>
      </c>
      <c r="BL100" s="33">
        <v>-62515.62</v>
      </c>
      <c r="BM100" s="33">
        <v>-35813.910000000003</v>
      </c>
      <c r="BN100" s="33">
        <v>-58470.7</v>
      </c>
      <c r="BO100" s="58">
        <v>-12790692.949999999</v>
      </c>
      <c r="BP100" s="33">
        <v>-4373002.8899999997</v>
      </c>
      <c r="BQ100" s="33">
        <v>-1893875.95</v>
      </c>
      <c r="BR100" s="33">
        <v>-8417690.0700000003</v>
      </c>
      <c r="BS100" s="33">
        <v>-5717952.9000000004</v>
      </c>
      <c r="BT100" s="33">
        <v>-7336781.1299999999</v>
      </c>
      <c r="BU100" s="58">
        <v>-14765828.01</v>
      </c>
      <c r="BV100" s="33">
        <v>-4050842.51</v>
      </c>
      <c r="BW100" s="33">
        <v>-2061398.94</v>
      </c>
      <c r="BX100" s="33">
        <v>-10714985.49</v>
      </c>
      <c r="BY100" s="33">
        <v>-6532642.9500000002</v>
      </c>
      <c r="BZ100" s="33">
        <v>-7457196.9800000004</v>
      </c>
      <c r="CA100" s="58">
        <v>-1683322.3</v>
      </c>
      <c r="CB100" s="33">
        <v>-674411.24</v>
      </c>
      <c r="CC100" s="33">
        <v>-435580.65</v>
      </c>
      <c r="CD100" s="33">
        <v>-1008911.06</v>
      </c>
      <c r="CE100" s="33">
        <v>-339898.66</v>
      </c>
      <c r="CF100" s="33">
        <v>-979846.94</v>
      </c>
      <c r="CG100" s="58">
        <v>-10503263.65</v>
      </c>
      <c r="CH100" s="33">
        <v>-1836449.11</v>
      </c>
      <c r="CI100" s="33">
        <v>-868705</v>
      </c>
      <c r="CJ100" s="33">
        <v>-8666814.5299999993</v>
      </c>
      <c r="CK100" s="33">
        <v>-5221105.0599999996</v>
      </c>
      <c r="CL100" s="33">
        <v>-6298876.3899999997</v>
      </c>
      <c r="CM100" s="58">
        <v>5919226.8399999999</v>
      </c>
      <c r="CN100" s="33">
        <v>584087.93000000005</v>
      </c>
      <c r="CO100" s="33">
        <v>133283.54</v>
      </c>
      <c r="CP100" s="33">
        <v>5335138.91</v>
      </c>
      <c r="CQ100" s="33">
        <v>5335138.91</v>
      </c>
      <c r="CR100" s="33">
        <v>3816774.33</v>
      </c>
      <c r="CS100" s="156" t="s">
        <v>700</v>
      </c>
      <c r="CT100" s="34" t="s">
        <v>525</v>
      </c>
      <c r="CU100" s="35" t="s">
        <v>781</v>
      </c>
      <c r="CV100" s="8" t="s">
        <v>250</v>
      </c>
    </row>
    <row r="101" spans="1:100" ht="15" customHeight="1">
      <c r="A101" s="38" t="s">
        <v>51</v>
      </c>
      <c r="B101" s="67" t="s">
        <v>52</v>
      </c>
      <c r="C101" s="38" t="s">
        <v>208</v>
      </c>
      <c r="D101" s="88"/>
      <c r="E101" s="67"/>
      <c r="F101" s="67"/>
      <c r="G101" s="58"/>
      <c r="H101" s="33"/>
      <c r="I101" s="33"/>
      <c r="J101" s="33"/>
      <c r="K101" s="33"/>
      <c r="L101" s="33"/>
      <c r="M101" s="58"/>
      <c r="N101" s="33"/>
      <c r="O101" s="33"/>
      <c r="P101" s="33"/>
      <c r="Q101" s="33"/>
      <c r="R101" s="33"/>
      <c r="S101" s="58"/>
      <c r="T101" s="33"/>
      <c r="U101" s="33"/>
      <c r="V101" s="33"/>
      <c r="W101" s="33"/>
      <c r="X101" s="33"/>
      <c r="Y101" s="58"/>
      <c r="Z101" s="33"/>
      <c r="AA101" s="33"/>
      <c r="AB101" s="33"/>
      <c r="AC101" s="33"/>
      <c r="AD101" s="33"/>
      <c r="AE101" s="58"/>
      <c r="AF101" s="118"/>
      <c r="AG101" s="118"/>
      <c r="AH101" s="118"/>
      <c r="AI101" s="118"/>
      <c r="AJ101" s="118"/>
      <c r="AK101" s="122"/>
      <c r="AL101" s="33"/>
      <c r="AM101" s="33"/>
      <c r="AN101" s="33"/>
      <c r="AO101" s="33"/>
      <c r="AP101" s="33"/>
      <c r="AQ101" s="58"/>
      <c r="AR101" s="33"/>
      <c r="AS101" s="33"/>
      <c r="AT101" s="33"/>
      <c r="AU101" s="33"/>
      <c r="AV101" s="33"/>
      <c r="AW101" s="58"/>
      <c r="AX101" s="33"/>
      <c r="AY101" s="33"/>
      <c r="AZ101" s="33"/>
      <c r="BA101" s="33"/>
      <c r="BB101" s="33"/>
      <c r="BC101" s="58"/>
      <c r="BD101" s="33"/>
      <c r="BE101" s="33"/>
      <c r="BF101" s="33"/>
      <c r="BG101" s="33"/>
      <c r="BH101" s="33"/>
      <c r="BI101" s="58"/>
      <c r="BJ101" s="33"/>
      <c r="BK101" s="33"/>
      <c r="BL101" s="33"/>
      <c r="BM101" s="33"/>
      <c r="BN101" s="33"/>
      <c r="BO101" s="58"/>
      <c r="BP101" s="33"/>
      <c r="BQ101" s="33"/>
      <c r="BR101" s="33"/>
      <c r="BS101" s="33"/>
      <c r="BT101" s="33"/>
      <c r="BU101" s="58"/>
      <c r="BV101" s="33"/>
      <c r="BW101" s="33"/>
      <c r="BX101" s="33"/>
      <c r="BY101" s="33"/>
      <c r="BZ101" s="33"/>
      <c r="CA101" s="58"/>
      <c r="CB101" s="33"/>
      <c r="CC101" s="33"/>
      <c r="CD101" s="33"/>
      <c r="CE101" s="33"/>
      <c r="CF101" s="33"/>
      <c r="CG101" s="58"/>
      <c r="CH101" s="33"/>
      <c r="CI101" s="33"/>
      <c r="CJ101" s="33"/>
      <c r="CK101" s="33"/>
      <c r="CL101" s="33"/>
      <c r="CM101" s="58"/>
      <c r="CN101" s="33"/>
      <c r="CO101" s="33"/>
      <c r="CP101" s="33"/>
      <c r="CQ101" s="33"/>
      <c r="CR101" s="33"/>
      <c r="CS101" s="34" t="s">
        <v>616</v>
      </c>
      <c r="CT101" s="34" t="s">
        <v>240</v>
      </c>
      <c r="CU101" s="35"/>
      <c r="CV101" s="8" t="s">
        <v>250</v>
      </c>
    </row>
    <row r="102" spans="1:100" ht="15" customHeight="1">
      <c r="A102" s="67" t="s">
        <v>217</v>
      </c>
      <c r="B102" s="67" t="s">
        <v>493</v>
      </c>
      <c r="C102" s="67" t="s">
        <v>218</v>
      </c>
      <c r="D102" s="88">
        <v>44196</v>
      </c>
      <c r="E102" s="67" t="s">
        <v>230</v>
      </c>
      <c r="F102" s="67" t="s">
        <v>229</v>
      </c>
      <c r="G102" s="58">
        <v>1215250434</v>
      </c>
      <c r="H102" s="33">
        <v>994091208</v>
      </c>
      <c r="I102" s="33">
        <v>797938515</v>
      </c>
      <c r="J102" s="33">
        <v>220812856</v>
      </c>
      <c r="K102" s="33">
        <v>188040847</v>
      </c>
      <c r="L102" s="33">
        <v>190280958</v>
      </c>
      <c r="M102" s="58">
        <v>1203145841</v>
      </c>
      <c r="N102" s="33">
        <v>982963783</v>
      </c>
      <c r="O102" s="33">
        <v>789055923</v>
      </c>
      <c r="P102" s="33">
        <v>219835689</v>
      </c>
      <c r="Q102" s="33">
        <v>187063680</v>
      </c>
      <c r="R102" s="33">
        <v>189774566</v>
      </c>
      <c r="S102" s="58">
        <v>22611378</v>
      </c>
      <c r="T102" s="33">
        <v>15926492</v>
      </c>
      <c r="U102" s="33">
        <v>12049031</v>
      </c>
      <c r="V102" s="33">
        <v>6684886</v>
      </c>
      <c r="W102" s="33">
        <v>6684886</v>
      </c>
      <c r="X102" s="33">
        <v>5778470</v>
      </c>
      <c r="Y102" s="58">
        <v>565236637</v>
      </c>
      <c r="Z102" s="33">
        <v>397013323</v>
      </c>
      <c r="AA102" s="33">
        <v>279727708</v>
      </c>
      <c r="AB102" s="33">
        <v>167999227</v>
      </c>
      <c r="AC102" s="33">
        <v>135669017</v>
      </c>
      <c r="AD102" s="33">
        <v>142286720</v>
      </c>
      <c r="AE102" s="58">
        <v>12104593</v>
      </c>
      <c r="AF102" s="118">
        <v>11127426</v>
      </c>
      <c r="AG102" s="118">
        <v>8882592</v>
      </c>
      <c r="AH102" s="118">
        <v>977168</v>
      </c>
      <c r="AI102" s="118">
        <v>977168</v>
      </c>
      <c r="AJ102" s="118">
        <v>506392</v>
      </c>
      <c r="AK102" s="122">
        <v>2108980</v>
      </c>
      <c r="AL102" s="33">
        <v>1975467</v>
      </c>
      <c r="AM102" s="33">
        <v>1779240</v>
      </c>
      <c r="AN102" s="33">
        <v>133513</v>
      </c>
      <c r="AO102" s="33">
        <v>133513</v>
      </c>
      <c r="AP102" s="33">
        <v>0</v>
      </c>
      <c r="AQ102" s="58">
        <v>11078950</v>
      </c>
      <c r="AR102" s="33">
        <v>10269863</v>
      </c>
      <c r="AS102" s="33">
        <v>8306704</v>
      </c>
      <c r="AT102" s="33">
        <v>809087</v>
      </c>
      <c r="AU102" s="33">
        <v>809087</v>
      </c>
      <c r="AV102" s="33">
        <v>506392</v>
      </c>
      <c r="AW102" s="58">
        <v>-36424277</v>
      </c>
      <c r="AX102" s="33">
        <v>-26267978</v>
      </c>
      <c r="AY102" s="33">
        <v>-17123487</v>
      </c>
      <c r="AZ102" s="33">
        <v>-10143289</v>
      </c>
      <c r="BA102" s="33">
        <v>-6606285</v>
      </c>
      <c r="BB102" s="33">
        <v>-7763363</v>
      </c>
      <c r="BC102" s="58">
        <v>-30500828</v>
      </c>
      <c r="BD102" s="33">
        <v>-20637411</v>
      </c>
      <c r="BE102" s="33">
        <v>-13107880</v>
      </c>
      <c r="BF102" s="33">
        <v>-9850406</v>
      </c>
      <c r="BG102" s="33">
        <v>-6313403</v>
      </c>
      <c r="BH102" s="33">
        <v>-7718490</v>
      </c>
      <c r="BI102" s="58">
        <v>-1285412</v>
      </c>
      <c r="BJ102" s="33">
        <v>-878130</v>
      </c>
      <c r="BK102" s="33">
        <v>-570526</v>
      </c>
      <c r="BL102" s="33">
        <v>-407282</v>
      </c>
      <c r="BM102" s="33">
        <v>-407282</v>
      </c>
      <c r="BN102" s="33">
        <v>-330975</v>
      </c>
      <c r="BO102" s="58">
        <v>-29273593</v>
      </c>
      <c r="BP102" s="33">
        <v>-19762624</v>
      </c>
      <c r="BQ102" s="33">
        <v>-12377772</v>
      </c>
      <c r="BR102" s="33">
        <v>-9498417</v>
      </c>
      <c r="BS102" s="33">
        <v>-5965979</v>
      </c>
      <c r="BT102" s="33">
        <v>-7443071</v>
      </c>
      <c r="BU102" s="58">
        <v>-5923449</v>
      </c>
      <c r="BV102" s="33">
        <v>-5630567</v>
      </c>
      <c r="BW102" s="33">
        <v>-4015608</v>
      </c>
      <c r="BX102" s="33">
        <v>-292882</v>
      </c>
      <c r="BY102" s="33">
        <v>-292882</v>
      </c>
      <c r="BZ102" s="33">
        <v>-44873</v>
      </c>
      <c r="CA102" s="58">
        <v>-916449</v>
      </c>
      <c r="CB102" s="33">
        <v>-895177</v>
      </c>
      <c r="CC102" s="33">
        <v>-771440</v>
      </c>
      <c r="CD102" s="33">
        <v>-21272</v>
      </c>
      <c r="CE102" s="33">
        <v>-21272</v>
      </c>
      <c r="CF102" s="33">
        <v>0</v>
      </c>
      <c r="CG102" s="58">
        <v>-5441617</v>
      </c>
      <c r="CH102" s="33">
        <v>-5195341</v>
      </c>
      <c r="CI102" s="33">
        <v>-3808263</v>
      </c>
      <c r="CJ102" s="33">
        <v>-246276</v>
      </c>
      <c r="CK102" s="33">
        <v>-246276</v>
      </c>
      <c r="CL102" s="33">
        <v>-44873</v>
      </c>
      <c r="CM102" s="58">
        <v>3649611</v>
      </c>
      <c r="CN102" s="33">
        <v>2887990</v>
      </c>
      <c r="CO102" s="33">
        <v>1868614</v>
      </c>
      <c r="CP102" s="33">
        <v>761622</v>
      </c>
      <c r="CQ102" s="33">
        <v>761622</v>
      </c>
      <c r="CR102" s="33">
        <v>506392</v>
      </c>
      <c r="CS102" s="34" t="s">
        <v>518</v>
      </c>
      <c r="CT102" s="34" t="s">
        <v>519</v>
      </c>
      <c r="CU102" s="35"/>
      <c r="CV102" s="8" t="s">
        <v>250</v>
      </c>
    </row>
    <row r="103" spans="1:100" ht="15" customHeight="1">
      <c r="A103" s="89" t="s">
        <v>149</v>
      </c>
      <c r="B103" s="70" t="s">
        <v>150</v>
      </c>
      <c r="C103" s="38" t="s">
        <v>208</v>
      </c>
      <c r="D103" s="88">
        <v>44196</v>
      </c>
      <c r="E103" s="67" t="s">
        <v>230</v>
      </c>
      <c r="F103" s="67" t="s">
        <v>228</v>
      </c>
      <c r="G103" s="58">
        <v>4606</v>
      </c>
      <c r="H103" s="33">
        <v>525</v>
      </c>
      <c r="I103" s="33">
        <v>485</v>
      </c>
      <c r="J103" s="33">
        <v>4080</v>
      </c>
      <c r="K103" s="33">
        <v>1818</v>
      </c>
      <c r="L103" s="33">
        <v>982</v>
      </c>
      <c r="M103" s="58">
        <v>4553</v>
      </c>
      <c r="N103" s="33">
        <v>508</v>
      </c>
      <c r="O103" s="33">
        <v>469</v>
      </c>
      <c r="P103" s="33">
        <v>4045</v>
      </c>
      <c r="Q103" s="33">
        <v>1792</v>
      </c>
      <c r="R103" s="33">
        <v>972</v>
      </c>
      <c r="S103" s="58">
        <v>34</v>
      </c>
      <c r="T103" s="33">
        <v>0</v>
      </c>
      <c r="U103" s="33">
        <v>0</v>
      </c>
      <c r="V103" s="33">
        <v>34</v>
      </c>
      <c r="W103" s="33">
        <v>34</v>
      </c>
      <c r="X103" s="33"/>
      <c r="Y103" s="58">
        <v>2028</v>
      </c>
      <c r="Z103" s="33">
        <v>110</v>
      </c>
      <c r="AA103" s="33">
        <v>99</v>
      </c>
      <c r="AB103" s="33">
        <v>1918</v>
      </c>
      <c r="AC103" s="33">
        <v>420</v>
      </c>
      <c r="AD103" s="33">
        <v>125</v>
      </c>
      <c r="AE103" s="58">
        <v>53</v>
      </c>
      <c r="AF103" s="118">
        <v>17</v>
      </c>
      <c r="AG103" s="118">
        <v>16</v>
      </c>
      <c r="AH103" s="118">
        <v>35</v>
      </c>
      <c r="AI103" s="118">
        <v>26</v>
      </c>
      <c r="AJ103" s="118">
        <v>9</v>
      </c>
      <c r="AK103" s="122">
        <v>3</v>
      </c>
      <c r="AL103" s="33">
        <v>1</v>
      </c>
      <c r="AM103" s="33">
        <v>0</v>
      </c>
      <c r="AN103" s="33">
        <v>2</v>
      </c>
      <c r="AO103" s="33">
        <v>2</v>
      </c>
      <c r="AP103" s="33"/>
      <c r="AQ103" s="58">
        <v>26</v>
      </c>
      <c r="AR103" s="33">
        <v>10</v>
      </c>
      <c r="AS103" s="33">
        <v>10</v>
      </c>
      <c r="AT103" s="33">
        <v>16</v>
      </c>
      <c r="AU103" s="33">
        <v>10</v>
      </c>
      <c r="AV103" s="33">
        <v>4</v>
      </c>
      <c r="AW103" s="58">
        <v>-76</v>
      </c>
      <c r="AX103" s="33">
        <v>-3</v>
      </c>
      <c r="AY103" s="33">
        <v>-3</v>
      </c>
      <c r="AZ103" s="33">
        <v>-73</v>
      </c>
      <c r="BA103" s="33">
        <v>-54</v>
      </c>
      <c r="BB103" s="33">
        <v>-5</v>
      </c>
      <c r="BC103" s="58">
        <v>-69</v>
      </c>
      <c r="BD103" s="33">
        <v>-1</v>
      </c>
      <c r="BE103" s="33">
        <v>-1</v>
      </c>
      <c r="BF103" s="33">
        <v>-67</v>
      </c>
      <c r="BG103" s="33">
        <v>-50</v>
      </c>
      <c r="BH103" s="33">
        <v>-4</v>
      </c>
      <c r="BI103" s="58">
        <v>-4</v>
      </c>
      <c r="BJ103" s="33">
        <v>0</v>
      </c>
      <c r="BK103" s="33">
        <v>0</v>
      </c>
      <c r="BL103" s="33">
        <v>-4</v>
      </c>
      <c r="BM103" s="33">
        <v>-4</v>
      </c>
      <c r="BN103" s="33"/>
      <c r="BO103" s="58">
        <v>-54</v>
      </c>
      <c r="BP103" s="33">
        <v>-1</v>
      </c>
      <c r="BQ103" s="33">
        <v>-1</v>
      </c>
      <c r="BR103" s="33">
        <v>-53</v>
      </c>
      <c r="BS103" s="33">
        <v>-38</v>
      </c>
      <c r="BT103" s="33">
        <v>-4</v>
      </c>
      <c r="BU103" s="58">
        <v>-8</v>
      </c>
      <c r="BV103" s="33">
        <v>-2</v>
      </c>
      <c r="BW103" s="33">
        <v>-2</v>
      </c>
      <c r="BX103" s="33">
        <v>-6</v>
      </c>
      <c r="BY103" s="33">
        <v>-4</v>
      </c>
      <c r="BZ103" s="33">
        <v>-1</v>
      </c>
      <c r="CA103" s="58">
        <v>0</v>
      </c>
      <c r="CB103" s="33">
        <v>0</v>
      </c>
      <c r="CC103" s="33">
        <v>0</v>
      </c>
      <c r="CD103" s="33">
        <v>0</v>
      </c>
      <c r="CE103" s="33">
        <v>0</v>
      </c>
      <c r="CF103" s="33"/>
      <c r="CG103" s="58">
        <v>-3</v>
      </c>
      <c r="CH103" s="33">
        <v>-1</v>
      </c>
      <c r="CI103" s="33">
        <v>-1</v>
      </c>
      <c r="CJ103" s="33">
        <v>-2</v>
      </c>
      <c r="CK103" s="33">
        <v>-1</v>
      </c>
      <c r="CL103" s="33">
        <v>0</v>
      </c>
      <c r="CM103" s="58"/>
      <c r="CN103" s="33"/>
      <c r="CO103" s="33"/>
      <c r="CP103" s="33"/>
      <c r="CQ103" s="33"/>
      <c r="CR103" s="33"/>
      <c r="CS103" s="34" t="s">
        <v>617</v>
      </c>
      <c r="CT103" s="34" t="s">
        <v>618</v>
      </c>
      <c r="CU103" s="35" t="s">
        <v>749</v>
      </c>
      <c r="CV103" s="8" t="s">
        <v>250</v>
      </c>
    </row>
    <row r="104" spans="1:100" ht="15" customHeight="1">
      <c r="A104" s="38" t="s">
        <v>37</v>
      </c>
      <c r="B104" s="67" t="s">
        <v>38</v>
      </c>
      <c r="C104" s="38" t="s">
        <v>191</v>
      </c>
      <c r="D104" s="88"/>
      <c r="E104" s="67"/>
      <c r="F104" s="67"/>
      <c r="G104" s="58"/>
      <c r="H104" s="33"/>
      <c r="I104" s="33"/>
      <c r="J104" s="33"/>
      <c r="K104" s="33"/>
      <c r="L104" s="33"/>
      <c r="M104" s="58"/>
      <c r="N104" s="33"/>
      <c r="O104" s="33"/>
      <c r="P104" s="33"/>
      <c r="Q104" s="33"/>
      <c r="R104" s="33"/>
      <c r="S104" s="58"/>
      <c r="T104" s="33"/>
      <c r="U104" s="33"/>
      <c r="V104" s="33"/>
      <c r="W104" s="33"/>
      <c r="X104" s="33"/>
      <c r="Y104" s="58"/>
      <c r="Z104" s="33"/>
      <c r="AA104" s="33"/>
      <c r="AB104" s="33"/>
      <c r="AC104" s="33"/>
      <c r="AD104" s="33"/>
      <c r="AE104" s="58"/>
      <c r="AF104" s="118"/>
      <c r="AG104" s="118"/>
      <c r="AH104" s="118"/>
      <c r="AI104" s="118"/>
      <c r="AJ104" s="118"/>
      <c r="AK104" s="122"/>
      <c r="AL104" s="33"/>
      <c r="AM104" s="33"/>
      <c r="AN104" s="33"/>
      <c r="AO104" s="33"/>
      <c r="AP104" s="33"/>
      <c r="AQ104" s="58"/>
      <c r="AR104" s="33"/>
      <c r="AS104" s="33"/>
      <c r="AT104" s="33"/>
      <c r="AU104" s="33"/>
      <c r="AV104" s="33"/>
      <c r="AW104" s="58"/>
      <c r="AX104" s="33"/>
      <c r="AY104" s="33"/>
      <c r="AZ104" s="33"/>
      <c r="BA104" s="33"/>
      <c r="BB104" s="33"/>
      <c r="BC104" s="58"/>
      <c r="BD104" s="33"/>
      <c r="BE104" s="33"/>
      <c r="BF104" s="33"/>
      <c r="BG104" s="33"/>
      <c r="BH104" s="33"/>
      <c r="BI104" s="58"/>
      <c r="BJ104" s="33"/>
      <c r="BK104" s="33"/>
      <c r="BL104" s="33"/>
      <c r="BM104" s="33"/>
      <c r="BN104" s="33"/>
      <c r="BO104" s="58"/>
      <c r="BP104" s="33"/>
      <c r="BQ104" s="33"/>
      <c r="BR104" s="33"/>
      <c r="BS104" s="33"/>
      <c r="BT104" s="33"/>
      <c r="BU104" s="58"/>
      <c r="BV104" s="33"/>
      <c r="BW104" s="33"/>
      <c r="BX104" s="33"/>
      <c r="BY104" s="33"/>
      <c r="BZ104" s="33"/>
      <c r="CA104" s="58"/>
      <c r="CB104" s="33"/>
      <c r="CC104" s="33"/>
      <c r="CD104" s="33"/>
      <c r="CE104" s="33"/>
      <c r="CF104" s="33"/>
      <c r="CG104" s="58"/>
      <c r="CH104" s="33"/>
      <c r="CI104" s="33"/>
      <c r="CJ104" s="33"/>
      <c r="CK104" s="33"/>
      <c r="CL104" s="33"/>
      <c r="CM104" s="58"/>
      <c r="CN104" s="33"/>
      <c r="CO104" s="33"/>
      <c r="CP104" s="33"/>
      <c r="CQ104" s="33"/>
      <c r="CR104" s="33"/>
      <c r="CS104" s="34" t="s">
        <v>574</v>
      </c>
      <c r="CT104" s="34" t="s">
        <v>575</v>
      </c>
      <c r="CU104" s="35"/>
      <c r="CV104" s="8" t="s">
        <v>250</v>
      </c>
    </row>
    <row r="105" spans="1:100" ht="15" customHeight="1">
      <c r="A105" s="89" t="s">
        <v>64</v>
      </c>
      <c r="B105" s="70" t="s">
        <v>65</v>
      </c>
      <c r="C105" s="38" t="s">
        <v>192</v>
      </c>
      <c r="D105" s="88">
        <v>44196</v>
      </c>
      <c r="E105" s="67" t="s">
        <v>230</v>
      </c>
      <c r="F105" s="67" t="s">
        <v>227</v>
      </c>
      <c r="G105" s="58">
        <v>105138</v>
      </c>
      <c r="H105" s="33">
        <v>97145</v>
      </c>
      <c r="I105" s="33">
        <v>94655</v>
      </c>
      <c r="J105" s="33">
        <v>7993</v>
      </c>
      <c r="K105" s="33">
        <v>7993</v>
      </c>
      <c r="L105" s="33">
        <v>6712</v>
      </c>
      <c r="M105" s="58">
        <v>105116</v>
      </c>
      <c r="N105" s="33">
        <v>97123</v>
      </c>
      <c r="O105" s="33">
        <v>94648</v>
      </c>
      <c r="P105" s="33">
        <v>7993</v>
      </c>
      <c r="Q105" s="33">
        <v>7993</v>
      </c>
      <c r="R105" s="33">
        <v>6712</v>
      </c>
      <c r="S105" s="58">
        <v>2293</v>
      </c>
      <c r="T105" s="33"/>
      <c r="U105" s="33"/>
      <c r="V105" s="33">
        <v>2293</v>
      </c>
      <c r="W105" s="33">
        <v>2293</v>
      </c>
      <c r="X105" s="33">
        <v>2264</v>
      </c>
      <c r="Y105" s="58">
        <v>27276</v>
      </c>
      <c r="Z105" s="33">
        <v>24380</v>
      </c>
      <c r="AA105" s="33">
        <v>23630</v>
      </c>
      <c r="AB105" s="33">
        <v>2896</v>
      </c>
      <c r="AC105" s="33">
        <v>2896</v>
      </c>
      <c r="AD105" s="33">
        <v>2763</v>
      </c>
      <c r="AE105" s="58">
        <v>22</v>
      </c>
      <c r="AF105" s="118">
        <v>22</v>
      </c>
      <c r="AG105" s="118">
        <v>7</v>
      </c>
      <c r="AH105" s="118"/>
      <c r="AI105" s="118"/>
      <c r="AJ105" s="118"/>
      <c r="AK105" s="122"/>
      <c r="AL105" s="33"/>
      <c r="AM105" s="33"/>
      <c r="AN105" s="33"/>
      <c r="AO105" s="33"/>
      <c r="AP105" s="33"/>
      <c r="AQ105" s="58">
        <v>2</v>
      </c>
      <c r="AR105" s="33">
        <v>2</v>
      </c>
      <c r="AS105" s="33"/>
      <c r="AT105" s="33"/>
      <c r="AU105" s="33"/>
      <c r="AV105" s="33"/>
      <c r="AW105" s="58">
        <v>906</v>
      </c>
      <c r="AX105" s="33">
        <v>140</v>
      </c>
      <c r="AY105" s="33">
        <v>117</v>
      </c>
      <c r="AZ105" s="33">
        <v>766</v>
      </c>
      <c r="BA105" s="33">
        <v>766</v>
      </c>
      <c r="BB105" s="33">
        <v>756</v>
      </c>
      <c r="BC105" s="58">
        <v>903</v>
      </c>
      <c r="BD105" s="33">
        <v>137</v>
      </c>
      <c r="BE105" s="33">
        <v>116</v>
      </c>
      <c r="BF105" s="33">
        <v>766</v>
      </c>
      <c r="BG105" s="33">
        <v>766</v>
      </c>
      <c r="BH105" s="33">
        <v>756</v>
      </c>
      <c r="BI105" s="58">
        <v>735</v>
      </c>
      <c r="BJ105" s="33"/>
      <c r="BK105" s="33"/>
      <c r="BL105" s="33">
        <v>735</v>
      </c>
      <c r="BM105" s="33">
        <v>735</v>
      </c>
      <c r="BN105" s="33">
        <v>735</v>
      </c>
      <c r="BO105" s="58">
        <v>866</v>
      </c>
      <c r="BP105" s="33">
        <v>111</v>
      </c>
      <c r="BQ105" s="33">
        <v>93</v>
      </c>
      <c r="BR105" s="33">
        <v>755</v>
      </c>
      <c r="BS105" s="33">
        <v>754</v>
      </c>
      <c r="BT105" s="33">
        <v>754</v>
      </c>
      <c r="BU105" s="58">
        <v>3</v>
      </c>
      <c r="BV105" s="33">
        <v>3</v>
      </c>
      <c r="BW105" s="33">
        <v>1</v>
      </c>
      <c r="BX105" s="33"/>
      <c r="BY105" s="33"/>
      <c r="BZ105" s="33"/>
      <c r="CA105" s="58"/>
      <c r="CB105" s="33"/>
      <c r="CC105" s="33"/>
      <c r="CD105" s="33"/>
      <c r="CE105" s="33"/>
      <c r="CF105" s="33"/>
      <c r="CG105" s="58"/>
      <c r="CH105" s="33"/>
      <c r="CI105" s="33"/>
      <c r="CJ105" s="33"/>
      <c r="CK105" s="33"/>
      <c r="CL105" s="33"/>
      <c r="CM105" s="58">
        <v>22</v>
      </c>
      <c r="CN105" s="33">
        <v>22</v>
      </c>
      <c r="CO105" s="33">
        <v>7</v>
      </c>
      <c r="CP105" s="33"/>
      <c r="CQ105" s="33"/>
      <c r="CR105" s="33"/>
      <c r="CS105" s="34" t="s">
        <v>693</v>
      </c>
      <c r="CT105" s="34" t="s">
        <v>694</v>
      </c>
      <c r="CU105" s="35" t="s">
        <v>741</v>
      </c>
      <c r="CV105" s="8" t="s">
        <v>250</v>
      </c>
    </row>
    <row r="106" spans="1:100" ht="15" customHeight="1">
      <c r="A106" s="38" t="s">
        <v>219</v>
      </c>
      <c r="B106" s="67" t="s">
        <v>220</v>
      </c>
      <c r="C106" s="38" t="s">
        <v>218</v>
      </c>
      <c r="D106" s="88">
        <v>44196</v>
      </c>
      <c r="E106" s="67" t="s">
        <v>230</v>
      </c>
      <c r="F106" s="67" t="s">
        <v>229</v>
      </c>
      <c r="G106" s="58">
        <v>643296855</v>
      </c>
      <c r="H106" s="33">
        <v>338754908</v>
      </c>
      <c r="I106" s="33">
        <v>278879129</v>
      </c>
      <c r="J106" s="33">
        <v>304458622</v>
      </c>
      <c r="K106" s="33">
        <v>62112224</v>
      </c>
      <c r="L106" s="33">
        <v>222162325</v>
      </c>
      <c r="M106" s="58">
        <v>638733768</v>
      </c>
      <c r="N106" s="33">
        <v>334839923</v>
      </c>
      <c r="O106" s="33">
        <v>275934318</v>
      </c>
      <c r="P106" s="33">
        <v>303810519</v>
      </c>
      <c r="Q106" s="33">
        <v>61464121</v>
      </c>
      <c r="R106" s="33">
        <v>221951986</v>
      </c>
      <c r="S106" s="58">
        <v>201668</v>
      </c>
      <c r="T106" s="33">
        <v>25124</v>
      </c>
      <c r="U106" s="33">
        <v>0</v>
      </c>
      <c r="V106" s="33">
        <v>176544</v>
      </c>
      <c r="W106" s="33">
        <v>176544</v>
      </c>
      <c r="X106" s="33">
        <v>0</v>
      </c>
      <c r="Y106" s="58">
        <v>464545587</v>
      </c>
      <c r="Z106" s="33">
        <v>186604006</v>
      </c>
      <c r="AA106" s="33">
        <v>152903970</v>
      </c>
      <c r="AB106" s="33">
        <v>277941581</v>
      </c>
      <c r="AC106" s="33">
        <v>53809442</v>
      </c>
      <c r="AD106" s="33">
        <v>217708099</v>
      </c>
      <c r="AE106" s="58">
        <v>4563087</v>
      </c>
      <c r="AF106" s="118">
        <v>3914985</v>
      </c>
      <c r="AG106" s="118">
        <v>2944811</v>
      </c>
      <c r="AH106" s="118">
        <v>648103</v>
      </c>
      <c r="AI106" s="118">
        <v>648103</v>
      </c>
      <c r="AJ106" s="118">
        <v>210339</v>
      </c>
      <c r="AK106" s="122">
        <v>1977584</v>
      </c>
      <c r="AL106" s="33">
        <v>1824842</v>
      </c>
      <c r="AM106" s="33">
        <v>1510780</v>
      </c>
      <c r="AN106" s="33">
        <v>152742</v>
      </c>
      <c r="AO106" s="33">
        <v>152742</v>
      </c>
      <c r="AP106" s="33">
        <v>0</v>
      </c>
      <c r="AQ106" s="58">
        <v>4542614</v>
      </c>
      <c r="AR106" s="33">
        <v>3894512</v>
      </c>
      <c r="AS106" s="33">
        <v>2944811</v>
      </c>
      <c r="AT106" s="33">
        <v>648103</v>
      </c>
      <c r="AU106" s="33">
        <v>648103</v>
      </c>
      <c r="AV106" s="33">
        <v>210339</v>
      </c>
      <c r="AW106" s="58">
        <v>-10396892</v>
      </c>
      <c r="AX106" s="33">
        <v>-4197382</v>
      </c>
      <c r="AY106" s="33">
        <v>-2212265</v>
      </c>
      <c r="AZ106" s="33">
        <v>-6197430</v>
      </c>
      <c r="BA106" s="33">
        <v>-1428533</v>
      </c>
      <c r="BB106" s="33">
        <v>-4364714</v>
      </c>
      <c r="BC106" s="58">
        <v>-8858244</v>
      </c>
      <c r="BD106" s="33">
        <v>-2968903</v>
      </c>
      <c r="BE106" s="33">
        <v>-1625911</v>
      </c>
      <c r="BF106" s="33">
        <v>-5887261</v>
      </c>
      <c r="BG106" s="33">
        <v>-1118364</v>
      </c>
      <c r="BH106" s="33">
        <v>-4364714</v>
      </c>
      <c r="BI106" s="58">
        <v>-33474</v>
      </c>
      <c r="BJ106" s="33">
        <v>-1030</v>
      </c>
      <c r="BK106" s="33">
        <v>0</v>
      </c>
      <c r="BL106" s="33">
        <v>-32444</v>
      </c>
      <c r="BM106" s="33">
        <v>-32444</v>
      </c>
      <c r="BN106" s="33">
        <v>0</v>
      </c>
      <c r="BO106" s="58">
        <v>-8491572</v>
      </c>
      <c r="BP106" s="33">
        <v>-2778796</v>
      </c>
      <c r="BQ106" s="33">
        <v>-1556974</v>
      </c>
      <c r="BR106" s="33">
        <v>-5712777</v>
      </c>
      <c r="BS106" s="33">
        <v>-994396</v>
      </c>
      <c r="BT106" s="33">
        <v>-4334856</v>
      </c>
      <c r="BU106" s="58">
        <v>-1538648</v>
      </c>
      <c r="BV106" s="33">
        <v>-1228479</v>
      </c>
      <c r="BW106" s="33">
        <v>-586354</v>
      </c>
      <c r="BX106" s="33">
        <v>-310169</v>
      </c>
      <c r="BY106" s="33">
        <v>-310169</v>
      </c>
      <c r="BZ106" s="33">
        <v>0</v>
      </c>
      <c r="CA106" s="58">
        <v>-633723</v>
      </c>
      <c r="CB106" s="33">
        <v>-529354</v>
      </c>
      <c r="CC106" s="33">
        <v>-309529</v>
      </c>
      <c r="CD106" s="33">
        <v>-104369</v>
      </c>
      <c r="CE106" s="33">
        <v>-104369</v>
      </c>
      <c r="CF106" s="33">
        <v>0</v>
      </c>
      <c r="CG106" s="58">
        <v>-1522485</v>
      </c>
      <c r="CH106" s="33">
        <v>-1212317</v>
      </c>
      <c r="CI106" s="33">
        <v>-586354</v>
      </c>
      <c r="CJ106" s="33">
        <v>-310169</v>
      </c>
      <c r="CK106" s="33">
        <v>-310169</v>
      </c>
      <c r="CL106" s="33">
        <v>0</v>
      </c>
      <c r="CM106" s="58">
        <v>8266631</v>
      </c>
      <c r="CN106" s="33">
        <v>6786806</v>
      </c>
      <c r="CO106" s="33">
        <v>4760855</v>
      </c>
      <c r="CP106" s="33">
        <v>1479825</v>
      </c>
      <c r="CQ106" s="33">
        <v>1438292</v>
      </c>
      <c r="CR106" s="33">
        <v>193726</v>
      </c>
      <c r="CS106" s="34" t="s">
        <v>523</v>
      </c>
      <c r="CT106" s="34" t="s">
        <v>238</v>
      </c>
      <c r="CU106" s="35"/>
      <c r="CV106" s="8" t="s">
        <v>250</v>
      </c>
    </row>
    <row r="107" spans="1:100" ht="15" customHeight="1">
      <c r="A107" s="89" t="s">
        <v>144</v>
      </c>
      <c r="B107" s="70" t="s">
        <v>189</v>
      </c>
      <c r="C107" s="38" t="s">
        <v>194</v>
      </c>
      <c r="D107" s="88"/>
      <c r="E107" s="67"/>
      <c r="F107" s="67"/>
      <c r="G107" s="58"/>
      <c r="H107" s="33"/>
      <c r="I107" s="33"/>
      <c r="J107" s="33"/>
      <c r="K107" s="33"/>
      <c r="L107" s="33"/>
      <c r="M107" s="58"/>
      <c r="N107" s="33"/>
      <c r="O107" s="33"/>
      <c r="P107" s="33"/>
      <c r="Q107" s="33"/>
      <c r="R107" s="33"/>
      <c r="S107" s="58"/>
      <c r="T107" s="33"/>
      <c r="U107" s="33"/>
      <c r="V107" s="33"/>
      <c r="W107" s="33"/>
      <c r="X107" s="33"/>
      <c r="Y107" s="58"/>
      <c r="Z107" s="33"/>
      <c r="AA107" s="33"/>
      <c r="AB107" s="33"/>
      <c r="AC107" s="33"/>
      <c r="AD107" s="33"/>
      <c r="AE107" s="58"/>
      <c r="AF107" s="118"/>
      <c r="AG107" s="118"/>
      <c r="AH107" s="118"/>
      <c r="AI107" s="118"/>
      <c r="AJ107" s="118"/>
      <c r="AK107" s="122"/>
      <c r="AL107" s="33"/>
      <c r="AM107" s="33"/>
      <c r="AN107" s="33"/>
      <c r="AO107" s="33"/>
      <c r="AP107" s="33"/>
      <c r="AQ107" s="58"/>
      <c r="AR107" s="33"/>
      <c r="AS107" s="33"/>
      <c r="AT107" s="33"/>
      <c r="AU107" s="33"/>
      <c r="AV107" s="33"/>
      <c r="AW107" s="58"/>
      <c r="AX107" s="33"/>
      <c r="AY107" s="33"/>
      <c r="AZ107" s="33"/>
      <c r="BA107" s="33"/>
      <c r="BB107" s="33"/>
      <c r="BC107" s="58"/>
      <c r="BD107" s="33"/>
      <c r="BE107" s="33"/>
      <c r="BF107" s="33"/>
      <c r="BG107" s="33"/>
      <c r="BH107" s="33"/>
      <c r="BI107" s="58"/>
      <c r="BJ107" s="33"/>
      <c r="BK107" s="33"/>
      <c r="BL107" s="33"/>
      <c r="BM107" s="33"/>
      <c r="BN107" s="33"/>
      <c r="BO107" s="58"/>
      <c r="BP107" s="33"/>
      <c r="BQ107" s="33"/>
      <c r="BR107" s="33"/>
      <c r="BS107" s="33"/>
      <c r="BT107" s="33"/>
      <c r="BU107" s="58"/>
      <c r="BV107" s="33"/>
      <c r="BW107" s="33"/>
      <c r="BX107" s="33"/>
      <c r="BY107" s="33"/>
      <c r="BZ107" s="33"/>
      <c r="CA107" s="58"/>
      <c r="CB107" s="33"/>
      <c r="CC107" s="33"/>
      <c r="CD107" s="33"/>
      <c r="CE107" s="33"/>
      <c r="CF107" s="33"/>
      <c r="CG107" s="58"/>
      <c r="CH107" s="33"/>
      <c r="CI107" s="33"/>
      <c r="CJ107" s="33"/>
      <c r="CK107" s="33"/>
      <c r="CL107" s="33"/>
      <c r="CM107" s="58"/>
      <c r="CN107" s="33"/>
      <c r="CO107" s="33"/>
      <c r="CP107" s="33"/>
      <c r="CQ107" s="33"/>
      <c r="CR107" s="33"/>
      <c r="CS107" s="34" t="s">
        <v>701</v>
      </c>
      <c r="CT107" s="34" t="s">
        <v>534</v>
      </c>
      <c r="CU107" s="35"/>
      <c r="CV107" s="8" t="s">
        <v>250</v>
      </c>
    </row>
    <row r="108" spans="1:100" ht="15" customHeight="1">
      <c r="A108" s="38" t="s">
        <v>174</v>
      </c>
      <c r="B108" s="67" t="s">
        <v>175</v>
      </c>
      <c r="C108" s="38" t="s">
        <v>191</v>
      </c>
      <c r="D108" s="88">
        <v>44196</v>
      </c>
      <c r="E108" s="67" t="s">
        <v>230</v>
      </c>
      <c r="F108" s="67" t="s">
        <v>228</v>
      </c>
      <c r="G108" s="58">
        <v>2</v>
      </c>
      <c r="H108" s="33">
        <v>0</v>
      </c>
      <c r="I108" s="33">
        <v>0</v>
      </c>
      <c r="J108" s="33">
        <v>2</v>
      </c>
      <c r="K108" s="33"/>
      <c r="L108" s="33">
        <v>2</v>
      </c>
      <c r="M108" s="58">
        <v>2</v>
      </c>
      <c r="N108" s="33"/>
      <c r="O108" s="33"/>
      <c r="P108" s="33">
        <v>2</v>
      </c>
      <c r="Q108" s="33"/>
      <c r="R108" s="33">
        <v>2</v>
      </c>
      <c r="S108" s="58"/>
      <c r="T108" s="33"/>
      <c r="U108" s="33"/>
      <c r="V108" s="33"/>
      <c r="W108" s="33"/>
      <c r="X108" s="33"/>
      <c r="Y108" s="58"/>
      <c r="Z108" s="33"/>
      <c r="AA108" s="33"/>
      <c r="AB108" s="33"/>
      <c r="AC108" s="33"/>
      <c r="AD108" s="33"/>
      <c r="AE108" s="58"/>
      <c r="AF108" s="118"/>
      <c r="AG108" s="118"/>
      <c r="AH108" s="118"/>
      <c r="AI108" s="118"/>
      <c r="AJ108" s="118"/>
      <c r="AK108" s="122"/>
      <c r="AL108" s="33"/>
      <c r="AM108" s="33"/>
      <c r="AN108" s="33"/>
      <c r="AO108" s="33"/>
      <c r="AP108" s="33"/>
      <c r="AQ108" s="58"/>
      <c r="AR108" s="33"/>
      <c r="AS108" s="33"/>
      <c r="AT108" s="33"/>
      <c r="AU108" s="33"/>
      <c r="AV108" s="33"/>
      <c r="AW108" s="58"/>
      <c r="AX108" s="33"/>
      <c r="AY108" s="33"/>
      <c r="AZ108" s="33"/>
      <c r="BA108" s="33"/>
      <c r="BB108" s="33"/>
      <c r="BC108" s="58"/>
      <c r="BD108" s="33"/>
      <c r="BE108" s="33"/>
      <c r="BF108" s="33"/>
      <c r="BG108" s="33"/>
      <c r="BH108" s="33"/>
      <c r="BI108" s="58"/>
      <c r="BJ108" s="33"/>
      <c r="BK108" s="33"/>
      <c r="BL108" s="33"/>
      <c r="BM108" s="33"/>
      <c r="BN108" s="33"/>
      <c r="BO108" s="58"/>
      <c r="BP108" s="33"/>
      <c r="BQ108" s="33"/>
      <c r="BR108" s="33"/>
      <c r="BS108" s="33"/>
      <c r="BT108" s="33"/>
      <c r="BU108" s="58"/>
      <c r="BV108" s="33"/>
      <c r="BW108" s="33"/>
      <c r="BX108" s="33"/>
      <c r="BY108" s="33"/>
      <c r="BZ108" s="33"/>
      <c r="CA108" s="58"/>
      <c r="CB108" s="33"/>
      <c r="CC108" s="33"/>
      <c r="CD108" s="33"/>
      <c r="CE108" s="33"/>
      <c r="CF108" s="33"/>
      <c r="CG108" s="58"/>
      <c r="CH108" s="33"/>
      <c r="CI108" s="33"/>
      <c r="CJ108" s="33"/>
      <c r="CK108" s="33"/>
      <c r="CL108" s="33"/>
      <c r="CM108" s="58"/>
      <c r="CN108" s="33"/>
      <c r="CO108" s="33"/>
      <c r="CP108" s="33"/>
      <c r="CQ108" s="33"/>
      <c r="CR108" s="33"/>
      <c r="CS108" s="34" t="s">
        <v>576</v>
      </c>
      <c r="CT108" s="34" t="s">
        <v>577</v>
      </c>
      <c r="CU108" s="35"/>
      <c r="CV108" s="8" t="s">
        <v>250</v>
      </c>
    </row>
    <row r="109" spans="1:100" ht="15" customHeight="1">
      <c r="A109" s="89" t="s">
        <v>82</v>
      </c>
      <c r="B109" s="70" t="s">
        <v>83</v>
      </c>
      <c r="C109" s="38" t="s">
        <v>198</v>
      </c>
      <c r="D109" s="88">
        <v>44196</v>
      </c>
      <c r="E109" s="67" t="s">
        <v>230</v>
      </c>
      <c r="F109" s="67" t="s">
        <v>228</v>
      </c>
      <c r="G109" s="58">
        <v>96</v>
      </c>
      <c r="H109" s="33">
        <v>26</v>
      </c>
      <c r="I109" s="33">
        <v>22</v>
      </c>
      <c r="J109" s="33">
        <v>70</v>
      </c>
      <c r="K109" s="33">
        <v>26</v>
      </c>
      <c r="L109" s="33">
        <v>45</v>
      </c>
      <c r="M109" s="58">
        <v>91</v>
      </c>
      <c r="N109" s="33">
        <v>23</v>
      </c>
      <c r="O109" s="33">
        <v>19</v>
      </c>
      <c r="P109" s="33">
        <v>68</v>
      </c>
      <c r="Q109" s="33">
        <v>24</v>
      </c>
      <c r="R109" s="33">
        <v>43</v>
      </c>
      <c r="S109" s="58">
        <v>5</v>
      </c>
      <c r="T109" s="33">
        <v>2</v>
      </c>
      <c r="U109" s="33">
        <v>2</v>
      </c>
      <c r="V109" s="33">
        <v>3</v>
      </c>
      <c r="W109" s="33">
        <v>1</v>
      </c>
      <c r="X109" s="36">
        <v>3</v>
      </c>
      <c r="Y109" s="58">
        <v>60</v>
      </c>
      <c r="Z109" s="36">
        <v>11</v>
      </c>
      <c r="AA109" s="33">
        <v>10</v>
      </c>
      <c r="AB109" s="33">
        <v>47</v>
      </c>
      <c r="AC109" s="33">
        <v>14</v>
      </c>
      <c r="AD109" s="33">
        <v>36</v>
      </c>
      <c r="AE109" s="58">
        <v>5</v>
      </c>
      <c r="AF109" s="118">
        <v>3</v>
      </c>
      <c r="AG109" s="118">
        <v>3</v>
      </c>
      <c r="AH109" s="118">
        <v>2</v>
      </c>
      <c r="AI109" s="118">
        <v>2</v>
      </c>
      <c r="AJ109" s="118">
        <v>2</v>
      </c>
      <c r="AK109" s="122">
        <v>5</v>
      </c>
      <c r="AL109" s="33">
        <v>3</v>
      </c>
      <c r="AM109" s="33">
        <v>2</v>
      </c>
      <c r="AN109" s="33">
        <v>2</v>
      </c>
      <c r="AO109" s="33">
        <v>1</v>
      </c>
      <c r="AP109" s="33">
        <v>2</v>
      </c>
      <c r="AQ109" s="58">
        <v>2</v>
      </c>
      <c r="AR109" s="33">
        <v>2</v>
      </c>
      <c r="AS109" s="33">
        <v>2</v>
      </c>
      <c r="AT109" s="33"/>
      <c r="AU109" s="33"/>
      <c r="AV109" s="33"/>
      <c r="AW109" s="58">
        <v>-11</v>
      </c>
      <c r="AX109" s="33">
        <v>-2</v>
      </c>
      <c r="AY109" s="33">
        <v>-2</v>
      </c>
      <c r="AZ109" s="33">
        <v>-9</v>
      </c>
      <c r="BA109" s="33">
        <v>-4</v>
      </c>
      <c r="BB109" s="33">
        <v>-7</v>
      </c>
      <c r="BC109" s="58">
        <v>-9</v>
      </c>
      <c r="BD109" s="33">
        <v>-1</v>
      </c>
      <c r="BE109" s="33">
        <v>-1</v>
      </c>
      <c r="BF109" s="33">
        <v>-8</v>
      </c>
      <c r="BG109" s="33">
        <v>-3</v>
      </c>
      <c r="BH109" s="33">
        <v>-6</v>
      </c>
      <c r="BI109" s="58">
        <v>-1</v>
      </c>
      <c r="BJ109" s="33"/>
      <c r="BK109" s="33"/>
      <c r="BL109" s="33">
        <v>-1</v>
      </c>
      <c r="BM109" s="33"/>
      <c r="BN109" s="33">
        <v>-1</v>
      </c>
      <c r="BO109" s="58">
        <v>-8</v>
      </c>
      <c r="BP109" s="33">
        <v>-1</v>
      </c>
      <c r="BQ109" s="33">
        <v>-1</v>
      </c>
      <c r="BR109" s="33">
        <v>-7</v>
      </c>
      <c r="BS109" s="33">
        <v>-3</v>
      </c>
      <c r="BT109" s="33">
        <v>-5</v>
      </c>
      <c r="BU109" s="58">
        <v>-2</v>
      </c>
      <c r="BV109" s="33">
        <v>-1</v>
      </c>
      <c r="BW109" s="33">
        <v>-1</v>
      </c>
      <c r="BX109" s="33">
        <v>-1</v>
      </c>
      <c r="BY109" s="33">
        <v>-1</v>
      </c>
      <c r="BZ109" s="33">
        <v>-1</v>
      </c>
      <c r="CA109" s="58">
        <v>-2</v>
      </c>
      <c r="CB109" s="33">
        <v>-1</v>
      </c>
      <c r="CC109" s="33">
        <v>-1</v>
      </c>
      <c r="CD109" s="33">
        <v>-1</v>
      </c>
      <c r="CE109" s="33">
        <v>-1</v>
      </c>
      <c r="CF109" s="33">
        <v>-1</v>
      </c>
      <c r="CG109" s="58">
        <v>-1</v>
      </c>
      <c r="CH109" s="33">
        <v>-1</v>
      </c>
      <c r="CI109" s="33"/>
      <c r="CJ109" s="33"/>
      <c r="CK109" s="33"/>
      <c r="CL109" s="33"/>
      <c r="CM109" s="58"/>
      <c r="CN109" s="33"/>
      <c r="CO109" s="33"/>
      <c r="CP109" s="33"/>
      <c r="CQ109" s="33"/>
      <c r="CR109" s="33"/>
      <c r="CS109" s="34" t="s">
        <v>637</v>
      </c>
      <c r="CT109" s="34" t="s">
        <v>638</v>
      </c>
      <c r="CU109" s="35"/>
      <c r="CV109" s="8" t="s">
        <v>250</v>
      </c>
    </row>
    <row r="110" spans="1:100" ht="15" customHeight="1">
      <c r="A110" s="67" t="s">
        <v>45</v>
      </c>
      <c r="B110" s="67" t="s">
        <v>46</v>
      </c>
      <c r="C110" s="38" t="s">
        <v>204</v>
      </c>
      <c r="D110" s="88">
        <v>44196</v>
      </c>
      <c r="E110" s="67" t="s">
        <v>230</v>
      </c>
      <c r="F110" s="67" t="s">
        <v>228</v>
      </c>
      <c r="G110" s="58">
        <v>567</v>
      </c>
      <c r="H110" s="33">
        <v>555</v>
      </c>
      <c r="I110" s="33">
        <v>518</v>
      </c>
      <c r="J110" s="33">
        <v>12</v>
      </c>
      <c r="K110" s="33">
        <v>12</v>
      </c>
      <c r="L110" s="33">
        <v>7</v>
      </c>
      <c r="M110" s="58">
        <v>541</v>
      </c>
      <c r="N110" s="33">
        <v>530</v>
      </c>
      <c r="O110" s="33">
        <v>496</v>
      </c>
      <c r="P110" s="33">
        <v>11</v>
      </c>
      <c r="Q110" s="33">
        <v>11</v>
      </c>
      <c r="R110" s="33">
        <v>6</v>
      </c>
      <c r="S110" s="58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58">
        <v>197</v>
      </c>
      <c r="Z110" s="33">
        <v>187</v>
      </c>
      <c r="AA110" s="33">
        <v>169</v>
      </c>
      <c r="AB110" s="33">
        <v>10</v>
      </c>
      <c r="AC110" s="33">
        <v>10</v>
      </c>
      <c r="AD110" s="33">
        <v>6</v>
      </c>
      <c r="AE110" s="58">
        <v>26</v>
      </c>
      <c r="AF110" s="118">
        <v>25</v>
      </c>
      <c r="AG110" s="118">
        <v>22</v>
      </c>
      <c r="AH110" s="118">
        <v>1</v>
      </c>
      <c r="AI110" s="118">
        <v>1</v>
      </c>
      <c r="AJ110" s="118">
        <v>1</v>
      </c>
      <c r="AK110" s="122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58">
        <v>25</v>
      </c>
      <c r="AR110" s="33">
        <v>25</v>
      </c>
      <c r="AS110" s="33">
        <v>21</v>
      </c>
      <c r="AT110" s="33">
        <v>1</v>
      </c>
      <c r="AU110" s="33">
        <v>1</v>
      </c>
      <c r="AV110" s="33">
        <v>0</v>
      </c>
      <c r="AW110" s="58">
        <v>-11</v>
      </c>
      <c r="AX110" s="33">
        <v>-11</v>
      </c>
      <c r="AY110" s="33">
        <v>-10</v>
      </c>
      <c r="AZ110" s="33">
        <v>0</v>
      </c>
      <c r="BA110" s="33">
        <v>0</v>
      </c>
      <c r="BB110" s="33">
        <v>0</v>
      </c>
      <c r="BC110" s="58">
        <v>-5</v>
      </c>
      <c r="BD110" s="33">
        <v>-5</v>
      </c>
      <c r="BE110" s="33">
        <v>-4</v>
      </c>
      <c r="BF110" s="33">
        <v>0</v>
      </c>
      <c r="BG110" s="33">
        <v>0</v>
      </c>
      <c r="BH110" s="33">
        <v>0</v>
      </c>
      <c r="BI110" s="58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58">
        <v>-5</v>
      </c>
      <c r="BP110" s="33">
        <v>-5</v>
      </c>
      <c r="BQ110" s="33">
        <v>-4</v>
      </c>
      <c r="BR110" s="33">
        <v>0</v>
      </c>
      <c r="BS110" s="33">
        <v>0</v>
      </c>
      <c r="BT110" s="33">
        <v>0</v>
      </c>
      <c r="BU110" s="58">
        <v>-6</v>
      </c>
      <c r="BV110" s="33">
        <v>-6</v>
      </c>
      <c r="BW110" s="33">
        <v>-6</v>
      </c>
      <c r="BX110" s="33">
        <v>0</v>
      </c>
      <c r="BY110" s="33">
        <v>0</v>
      </c>
      <c r="BZ110" s="33">
        <v>0</v>
      </c>
      <c r="CA110" s="58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58">
        <v>-6</v>
      </c>
      <c r="CH110" s="33">
        <v>-6</v>
      </c>
      <c r="CI110" s="33">
        <v>-6</v>
      </c>
      <c r="CJ110" s="33">
        <v>0</v>
      </c>
      <c r="CK110" s="33">
        <v>0</v>
      </c>
      <c r="CL110" s="33">
        <v>0</v>
      </c>
      <c r="CM110" s="58">
        <v>8</v>
      </c>
      <c r="CN110" s="33">
        <v>8</v>
      </c>
      <c r="CO110" s="33">
        <v>7</v>
      </c>
      <c r="CP110" s="33">
        <v>0</v>
      </c>
      <c r="CQ110" s="33">
        <v>0</v>
      </c>
      <c r="CR110" s="33">
        <v>0</v>
      </c>
      <c r="CS110" s="34" t="s">
        <v>600</v>
      </c>
      <c r="CT110" s="34" t="s">
        <v>601</v>
      </c>
      <c r="CU110" s="35"/>
      <c r="CV110" s="8" t="s">
        <v>250</v>
      </c>
    </row>
    <row r="111" spans="1:100" ht="15" customHeight="1">
      <c r="A111" s="89" t="s">
        <v>68</v>
      </c>
      <c r="B111" s="70" t="s">
        <v>69</v>
      </c>
      <c r="C111" s="38" t="s">
        <v>199</v>
      </c>
      <c r="D111" s="88">
        <v>44196</v>
      </c>
      <c r="E111" s="67" t="s">
        <v>230</v>
      </c>
      <c r="F111" s="67" t="s">
        <v>228</v>
      </c>
      <c r="G111" s="58">
        <v>22882</v>
      </c>
      <c r="H111" s="33">
        <v>5970</v>
      </c>
      <c r="I111" s="33">
        <v>4251</v>
      </c>
      <c r="J111" s="33">
        <v>15911</v>
      </c>
      <c r="K111" s="33">
        <v>12147</v>
      </c>
      <c r="L111" s="33">
        <v>8321</v>
      </c>
      <c r="M111" s="58">
        <v>22132</v>
      </c>
      <c r="N111" s="33">
        <v>5865</v>
      </c>
      <c r="O111" s="33">
        <v>4207</v>
      </c>
      <c r="P111" s="33">
        <v>15283</v>
      </c>
      <c r="Q111" s="33">
        <v>11713</v>
      </c>
      <c r="R111" s="33">
        <v>7919</v>
      </c>
      <c r="S111" s="58">
        <v>744</v>
      </c>
      <c r="T111" s="33">
        <v>231</v>
      </c>
      <c r="U111" s="33">
        <v>182</v>
      </c>
      <c r="V111" s="33">
        <v>507</v>
      </c>
      <c r="W111" s="33">
        <v>409</v>
      </c>
      <c r="X111" s="33">
        <v>314</v>
      </c>
      <c r="Y111" s="58">
        <v>12751</v>
      </c>
      <c r="Z111" s="33">
        <v>2123</v>
      </c>
      <c r="AA111" s="33">
        <v>1482</v>
      </c>
      <c r="AB111" s="33">
        <v>10518</v>
      </c>
      <c r="AC111" s="33">
        <v>8368</v>
      </c>
      <c r="AD111" s="33">
        <v>5647</v>
      </c>
      <c r="AE111" s="58">
        <v>749</v>
      </c>
      <c r="AF111" s="118">
        <v>105</v>
      </c>
      <c r="AG111" s="118">
        <v>44</v>
      </c>
      <c r="AH111" s="118">
        <v>628</v>
      </c>
      <c r="AI111" s="118">
        <v>434</v>
      </c>
      <c r="AJ111" s="118">
        <v>402</v>
      </c>
      <c r="AK111" s="122">
        <v>238</v>
      </c>
      <c r="AL111" s="33">
        <v>64</v>
      </c>
      <c r="AM111" s="33">
        <v>32</v>
      </c>
      <c r="AN111" s="33">
        <v>173</v>
      </c>
      <c r="AO111" s="33">
        <v>93</v>
      </c>
      <c r="AP111" s="33">
        <v>100</v>
      </c>
      <c r="AQ111" s="58">
        <v>457</v>
      </c>
      <c r="AR111" s="33">
        <v>88</v>
      </c>
      <c r="AS111" s="33">
        <v>39</v>
      </c>
      <c r="AT111" s="33">
        <v>353</v>
      </c>
      <c r="AU111" s="33">
        <v>199</v>
      </c>
      <c r="AV111" s="33">
        <v>152</v>
      </c>
      <c r="AW111" s="58">
        <v>1046</v>
      </c>
      <c r="AX111" s="33">
        <v>305</v>
      </c>
      <c r="AY111" s="33">
        <v>161</v>
      </c>
      <c r="AZ111" s="33">
        <v>714</v>
      </c>
      <c r="BA111" s="33">
        <v>519</v>
      </c>
      <c r="BB111" s="33">
        <v>477</v>
      </c>
      <c r="BC111" s="58">
        <v>686</v>
      </c>
      <c r="BD111" s="33">
        <v>251</v>
      </c>
      <c r="BE111" s="33">
        <v>140</v>
      </c>
      <c r="BF111" s="33">
        <v>418</v>
      </c>
      <c r="BG111" s="33">
        <v>319</v>
      </c>
      <c r="BH111" s="33">
        <v>289</v>
      </c>
      <c r="BI111" s="58">
        <v>57</v>
      </c>
      <c r="BJ111" s="33">
        <v>20</v>
      </c>
      <c r="BK111" s="33">
        <v>15</v>
      </c>
      <c r="BL111" s="33">
        <v>37</v>
      </c>
      <c r="BM111" s="33">
        <v>26</v>
      </c>
      <c r="BN111" s="33">
        <v>20</v>
      </c>
      <c r="BO111" s="58">
        <v>636</v>
      </c>
      <c r="BP111" s="33">
        <v>237</v>
      </c>
      <c r="BQ111" s="33">
        <v>133</v>
      </c>
      <c r="BR111" s="33">
        <v>386</v>
      </c>
      <c r="BS111" s="33">
        <v>297</v>
      </c>
      <c r="BT111" s="33">
        <v>271</v>
      </c>
      <c r="BU111" s="58">
        <v>361</v>
      </c>
      <c r="BV111" s="33">
        <v>54</v>
      </c>
      <c r="BW111" s="33">
        <v>22</v>
      </c>
      <c r="BX111" s="33">
        <v>296</v>
      </c>
      <c r="BY111" s="33">
        <v>200</v>
      </c>
      <c r="BZ111" s="33">
        <v>188</v>
      </c>
      <c r="CA111" s="58">
        <v>131</v>
      </c>
      <c r="CB111" s="33">
        <v>34</v>
      </c>
      <c r="CC111" s="33">
        <v>15</v>
      </c>
      <c r="CD111" s="33">
        <v>96</v>
      </c>
      <c r="CE111" s="33">
        <v>47</v>
      </c>
      <c r="CF111" s="33">
        <v>58</v>
      </c>
      <c r="CG111" s="58">
        <v>234</v>
      </c>
      <c r="CH111" s="33">
        <v>45</v>
      </c>
      <c r="CI111" s="33">
        <v>18</v>
      </c>
      <c r="CJ111" s="33">
        <v>177</v>
      </c>
      <c r="CK111" s="33">
        <v>99</v>
      </c>
      <c r="CL111" s="33">
        <v>85</v>
      </c>
      <c r="CM111" s="58">
        <v>499</v>
      </c>
      <c r="CN111" s="33">
        <v>44</v>
      </c>
      <c r="CO111" s="33">
        <v>13</v>
      </c>
      <c r="CP111" s="33">
        <v>455</v>
      </c>
      <c r="CQ111" s="33">
        <v>354</v>
      </c>
      <c r="CR111" s="33">
        <v>298</v>
      </c>
      <c r="CS111" s="34" t="s">
        <v>654</v>
      </c>
      <c r="CT111" s="34" t="s">
        <v>655</v>
      </c>
      <c r="CU111" s="35" t="s">
        <v>741</v>
      </c>
      <c r="CV111" s="8" t="s">
        <v>250</v>
      </c>
    </row>
    <row r="112" spans="1:100" ht="15" customHeight="1">
      <c r="A112" s="38" t="s">
        <v>778</v>
      </c>
      <c r="B112" s="67" t="s">
        <v>114</v>
      </c>
      <c r="C112" s="38" t="s">
        <v>203</v>
      </c>
      <c r="D112" s="88">
        <v>44196</v>
      </c>
      <c r="E112" s="67" t="s">
        <v>230</v>
      </c>
      <c r="F112" s="67" t="s">
        <v>227</v>
      </c>
      <c r="G112" s="58">
        <v>392009</v>
      </c>
      <c r="H112" s="33">
        <v>221855</v>
      </c>
      <c r="I112" s="33">
        <v>108264</v>
      </c>
      <c r="J112" s="33">
        <v>170154</v>
      </c>
      <c r="K112" s="33">
        <v>165857</v>
      </c>
      <c r="L112" s="33">
        <v>107818</v>
      </c>
      <c r="M112" s="58">
        <v>389337</v>
      </c>
      <c r="N112" s="33">
        <v>221855</v>
      </c>
      <c r="O112" s="33">
        <v>108264</v>
      </c>
      <c r="P112" s="33">
        <v>167482</v>
      </c>
      <c r="Q112" s="33">
        <v>163185</v>
      </c>
      <c r="R112" s="33">
        <v>107818</v>
      </c>
      <c r="S112" s="58">
        <v>43429</v>
      </c>
      <c r="T112" s="33">
        <v>32127</v>
      </c>
      <c r="U112" s="33">
        <v>14967</v>
      </c>
      <c r="V112" s="33">
        <v>11301</v>
      </c>
      <c r="W112" s="33">
        <v>11301</v>
      </c>
      <c r="X112" s="33">
        <v>11301</v>
      </c>
      <c r="Y112" s="58">
        <v>94043</v>
      </c>
      <c r="Z112" s="33">
        <v>53508</v>
      </c>
      <c r="AA112" s="33">
        <v>30210</v>
      </c>
      <c r="AB112" s="33">
        <v>40536</v>
      </c>
      <c r="AC112" s="33">
        <v>40536</v>
      </c>
      <c r="AD112" s="33">
        <v>25623</v>
      </c>
      <c r="AE112" s="58">
        <v>2672</v>
      </c>
      <c r="AF112" s="118">
        <v>0</v>
      </c>
      <c r="AG112" s="118">
        <v>0</v>
      </c>
      <c r="AH112" s="118">
        <v>2672</v>
      </c>
      <c r="AI112" s="118">
        <v>2672</v>
      </c>
      <c r="AJ112" s="118">
        <v>0</v>
      </c>
      <c r="AK112" s="122">
        <v>493</v>
      </c>
      <c r="AL112" s="33">
        <v>0</v>
      </c>
      <c r="AM112" s="33">
        <v>0</v>
      </c>
      <c r="AN112" s="33">
        <v>493</v>
      </c>
      <c r="AO112" s="33">
        <v>493</v>
      </c>
      <c r="AP112" s="33">
        <v>0</v>
      </c>
      <c r="AQ112" s="58">
        <v>2672</v>
      </c>
      <c r="AR112" s="33">
        <v>0</v>
      </c>
      <c r="AS112" s="33">
        <v>0</v>
      </c>
      <c r="AT112" s="33">
        <v>2672</v>
      </c>
      <c r="AU112" s="33">
        <v>2672</v>
      </c>
      <c r="AV112" s="33">
        <v>0</v>
      </c>
      <c r="AW112" s="58">
        <v>-5727</v>
      </c>
      <c r="AX112" s="33">
        <v>-2074</v>
      </c>
      <c r="AY112" s="33">
        <v>-744</v>
      </c>
      <c r="AZ112" s="33">
        <v>-3652</v>
      </c>
      <c r="BA112" s="33">
        <v>-3642</v>
      </c>
      <c r="BB112" s="33">
        <v>-823</v>
      </c>
      <c r="BC112" s="58">
        <v>-3345</v>
      </c>
      <c r="BD112" s="33">
        <v>-2074</v>
      </c>
      <c r="BE112" s="33">
        <v>-744</v>
      </c>
      <c r="BF112" s="33">
        <v>-1271</v>
      </c>
      <c r="BG112" s="33">
        <v>-1260</v>
      </c>
      <c r="BH112" s="33">
        <v>-823</v>
      </c>
      <c r="BI112" s="58">
        <v>-1635</v>
      </c>
      <c r="BJ112" s="33">
        <v>-1093</v>
      </c>
      <c r="BK112" s="33">
        <v>-286</v>
      </c>
      <c r="BL112" s="33">
        <v>-542</v>
      </c>
      <c r="BM112" s="33">
        <v>-542</v>
      </c>
      <c r="BN112" s="33">
        <v>-542</v>
      </c>
      <c r="BO112" s="58">
        <v>-2614</v>
      </c>
      <c r="BP112" s="33">
        <v>-1589</v>
      </c>
      <c r="BQ112" s="33">
        <v>-627</v>
      </c>
      <c r="BR112" s="33">
        <v>-1024</v>
      </c>
      <c r="BS112" s="33">
        <v>-1024</v>
      </c>
      <c r="BT112" s="33">
        <v>-672</v>
      </c>
      <c r="BU112" s="58">
        <v>-2382</v>
      </c>
      <c r="BV112" s="33"/>
      <c r="BW112" s="33"/>
      <c r="BX112" s="33">
        <v>-2382</v>
      </c>
      <c r="BY112" s="33">
        <v>-2382</v>
      </c>
      <c r="BZ112" s="33"/>
      <c r="CA112" s="58">
        <v>-2372</v>
      </c>
      <c r="CB112" s="33"/>
      <c r="CC112" s="33"/>
      <c r="CD112" s="33">
        <v>-2372</v>
      </c>
      <c r="CE112" s="33">
        <v>-2372</v>
      </c>
      <c r="CF112" s="33"/>
      <c r="CG112" s="58">
        <v>-2382</v>
      </c>
      <c r="CH112" s="33"/>
      <c r="CI112" s="33"/>
      <c r="CJ112" s="33">
        <v>-2382</v>
      </c>
      <c r="CK112" s="33">
        <v>-2382</v>
      </c>
      <c r="CL112" s="33"/>
      <c r="CM112" s="58"/>
      <c r="CN112" s="33"/>
      <c r="CO112" s="33"/>
      <c r="CP112" s="33"/>
      <c r="CQ112" s="33"/>
      <c r="CR112" s="33"/>
      <c r="CS112" s="34" t="s">
        <v>526</v>
      </c>
      <c r="CT112" s="34" t="s">
        <v>271</v>
      </c>
      <c r="CU112" s="35"/>
      <c r="CV112" s="8" t="s">
        <v>250</v>
      </c>
    </row>
    <row r="113" spans="1:100" ht="15" customHeight="1">
      <c r="A113" s="38" t="s">
        <v>19</v>
      </c>
      <c r="B113" s="67" t="s">
        <v>20</v>
      </c>
      <c r="C113" s="38" t="s">
        <v>191</v>
      </c>
      <c r="D113" s="88">
        <v>44196</v>
      </c>
      <c r="E113" s="67" t="s">
        <v>230</v>
      </c>
      <c r="F113" s="67" t="s">
        <v>228</v>
      </c>
      <c r="G113" s="58">
        <v>292.3</v>
      </c>
      <c r="H113" s="33">
        <v>30</v>
      </c>
      <c r="I113" s="33">
        <v>0</v>
      </c>
      <c r="J113" s="33">
        <v>248</v>
      </c>
      <c r="K113" s="33">
        <v>150.19999999999999</v>
      </c>
      <c r="L113" s="33">
        <v>0.2</v>
      </c>
      <c r="M113" s="58">
        <v>289.10000000000002</v>
      </c>
      <c r="N113" s="33">
        <v>29.7</v>
      </c>
      <c r="O113" s="33">
        <v>0</v>
      </c>
      <c r="P113" s="33">
        <v>245.2</v>
      </c>
      <c r="Q113" s="33">
        <v>147.30000000000001</v>
      </c>
      <c r="R113" s="33">
        <v>0.2</v>
      </c>
      <c r="S113" s="58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58">
        <v>153.69999999999999</v>
      </c>
      <c r="Z113" s="33">
        <v>8.5</v>
      </c>
      <c r="AA113" s="33">
        <v>0</v>
      </c>
      <c r="AB113" s="33">
        <v>145.1</v>
      </c>
      <c r="AC113" s="33">
        <v>88.9</v>
      </c>
      <c r="AD113" s="33">
        <v>0</v>
      </c>
      <c r="AE113" s="58">
        <v>3.2</v>
      </c>
      <c r="AF113" s="118">
        <v>0.3</v>
      </c>
      <c r="AG113" s="118">
        <v>0</v>
      </c>
      <c r="AH113" s="118">
        <v>2.9</v>
      </c>
      <c r="AI113" s="118">
        <v>2.9</v>
      </c>
      <c r="AJ113" s="118">
        <v>0</v>
      </c>
      <c r="AK113" s="122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58">
        <v>0.3</v>
      </c>
      <c r="AR113" s="33">
        <v>0</v>
      </c>
      <c r="AS113" s="33">
        <v>0</v>
      </c>
      <c r="AT113" s="33">
        <v>0.3</v>
      </c>
      <c r="AU113" s="33">
        <v>0.3</v>
      </c>
      <c r="AV113" s="33">
        <v>0</v>
      </c>
      <c r="AW113" s="58">
        <v>-7.4</v>
      </c>
      <c r="AX113" s="33">
        <v>-0.9</v>
      </c>
      <c r="AY113" s="33">
        <v>0</v>
      </c>
      <c r="AZ113" s="33">
        <v>-6.4</v>
      </c>
      <c r="BA113" s="33">
        <v>-4.7</v>
      </c>
      <c r="BB113" s="33">
        <v>0</v>
      </c>
      <c r="BC113" s="58">
        <v>-6.9</v>
      </c>
      <c r="BD113" s="33">
        <v>-0.8</v>
      </c>
      <c r="BE113" s="33">
        <v>0</v>
      </c>
      <c r="BF113" s="33">
        <v>-6</v>
      </c>
      <c r="BG113" s="33">
        <v>-4.3</v>
      </c>
      <c r="BH113" s="33">
        <v>0</v>
      </c>
      <c r="BI113" s="58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58">
        <v>-5.8</v>
      </c>
      <c r="BP113" s="33">
        <v>-0.7</v>
      </c>
      <c r="BQ113" s="33">
        <v>0</v>
      </c>
      <c r="BR113" s="33">
        <v>-5.0999999999999996</v>
      </c>
      <c r="BS113" s="33">
        <v>-3.8</v>
      </c>
      <c r="BT113" s="33">
        <v>0</v>
      </c>
      <c r="BU113" s="58">
        <v>-0.5</v>
      </c>
      <c r="BV113" s="33">
        <v>0</v>
      </c>
      <c r="BW113" s="33">
        <v>0</v>
      </c>
      <c r="BX113" s="33">
        <v>-0.4</v>
      </c>
      <c r="BY113" s="33">
        <v>-0.4</v>
      </c>
      <c r="BZ113" s="33">
        <v>0</v>
      </c>
      <c r="CA113" s="58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58">
        <v>-0.2</v>
      </c>
      <c r="CH113" s="33">
        <v>0</v>
      </c>
      <c r="CI113" s="33">
        <v>0</v>
      </c>
      <c r="CJ113" s="33">
        <v>-0.2</v>
      </c>
      <c r="CK113" s="33">
        <v>-0.2</v>
      </c>
      <c r="CL113" s="33">
        <v>0</v>
      </c>
      <c r="CM113" s="58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4" t="s">
        <v>578</v>
      </c>
      <c r="CT113" s="34" t="s">
        <v>579</v>
      </c>
      <c r="CU113" s="35"/>
      <c r="CV113" s="8" t="s">
        <v>250</v>
      </c>
    </row>
    <row r="114" spans="1:100" ht="15" customHeight="1">
      <c r="A114" s="67" t="s">
        <v>221</v>
      </c>
      <c r="B114" s="67" t="s">
        <v>222</v>
      </c>
      <c r="C114" s="38" t="s">
        <v>218</v>
      </c>
      <c r="D114" s="88">
        <v>44196</v>
      </c>
      <c r="E114" s="67" t="s">
        <v>230</v>
      </c>
      <c r="F114" s="67" t="s">
        <v>229</v>
      </c>
      <c r="G114" s="58">
        <v>478144509</v>
      </c>
      <c r="H114" s="33">
        <v>384036807</v>
      </c>
      <c r="I114" s="33">
        <v>241192359</v>
      </c>
      <c r="J114" s="33">
        <v>94107702</v>
      </c>
      <c r="K114" s="33">
        <v>48927481</v>
      </c>
      <c r="L114" s="33">
        <v>78885887</v>
      </c>
      <c r="M114" s="58">
        <v>473182848</v>
      </c>
      <c r="N114" s="33">
        <v>379716279</v>
      </c>
      <c r="O114" s="33">
        <v>239794594</v>
      </c>
      <c r="P114" s="33">
        <v>93466568</v>
      </c>
      <c r="Q114" s="33">
        <v>48286347</v>
      </c>
      <c r="R114" s="33">
        <v>78533887</v>
      </c>
      <c r="S114" s="58">
        <v>13248720</v>
      </c>
      <c r="T114" s="33">
        <v>8682385</v>
      </c>
      <c r="U114" s="33">
        <v>3921289</v>
      </c>
      <c r="V114" s="33">
        <v>4566336</v>
      </c>
      <c r="W114" s="33">
        <v>4566336</v>
      </c>
      <c r="X114" s="33">
        <v>4544018</v>
      </c>
      <c r="Y114" s="58">
        <v>79201887</v>
      </c>
      <c r="Z114" s="33">
        <v>67289240</v>
      </c>
      <c r="AA114" s="33">
        <v>18952329</v>
      </c>
      <c r="AB114" s="33">
        <v>11912647</v>
      </c>
      <c r="AC114" s="33">
        <v>11912647</v>
      </c>
      <c r="AD114" s="33">
        <v>9182438</v>
      </c>
      <c r="AE114" s="58">
        <v>4961661</v>
      </c>
      <c r="AF114" s="118">
        <v>4320528</v>
      </c>
      <c r="AG114" s="118">
        <v>1397765</v>
      </c>
      <c r="AH114" s="118">
        <v>641133</v>
      </c>
      <c r="AI114" s="118">
        <v>641133</v>
      </c>
      <c r="AJ114" s="118">
        <v>352000</v>
      </c>
      <c r="AK114" s="122">
        <v>807889</v>
      </c>
      <c r="AL114" s="33">
        <v>276912</v>
      </c>
      <c r="AM114" s="33">
        <v>0</v>
      </c>
      <c r="AN114" s="33">
        <v>530977</v>
      </c>
      <c r="AO114" s="33">
        <v>530977</v>
      </c>
      <c r="AP114" s="33">
        <v>352000</v>
      </c>
      <c r="AQ114" s="58">
        <v>2002518</v>
      </c>
      <c r="AR114" s="33">
        <v>1361385</v>
      </c>
      <c r="AS114" s="33">
        <v>383966</v>
      </c>
      <c r="AT114" s="33">
        <v>641133</v>
      </c>
      <c r="AU114" s="33">
        <v>641133</v>
      </c>
      <c r="AV114" s="33">
        <v>352000</v>
      </c>
      <c r="AW114" s="58">
        <v>-12700115</v>
      </c>
      <c r="AX114" s="33">
        <v>-9691311</v>
      </c>
      <c r="AY114" s="33">
        <v>-1304644</v>
      </c>
      <c r="AZ114" s="33">
        <v>-3008804</v>
      </c>
      <c r="BA114" s="33">
        <v>-766365</v>
      </c>
      <c r="BB114" s="33">
        <v>-2737947</v>
      </c>
      <c r="BC114" s="58">
        <v>-10254809</v>
      </c>
      <c r="BD114" s="33">
        <v>-7653439</v>
      </c>
      <c r="BE114" s="33">
        <v>-767880</v>
      </c>
      <c r="BF114" s="33">
        <v>-2601370</v>
      </c>
      <c r="BG114" s="33">
        <v>-358931</v>
      </c>
      <c r="BH114" s="33">
        <v>-2449147</v>
      </c>
      <c r="BI114" s="58">
        <v>-611826</v>
      </c>
      <c r="BJ114" s="33">
        <v>-509392</v>
      </c>
      <c r="BK114" s="33">
        <v>-36032</v>
      </c>
      <c r="BL114" s="33">
        <v>-102435</v>
      </c>
      <c r="BM114" s="33">
        <v>-102435</v>
      </c>
      <c r="BN114" s="33">
        <v>-99555</v>
      </c>
      <c r="BO114" s="58">
        <v>-7106381</v>
      </c>
      <c r="BP114" s="33">
        <v>-6805173</v>
      </c>
      <c r="BQ114" s="33">
        <v>-705289</v>
      </c>
      <c r="BR114" s="33">
        <v>-301208</v>
      </c>
      <c r="BS114" s="33">
        <v>-301208</v>
      </c>
      <c r="BT114" s="33">
        <v>-211111</v>
      </c>
      <c r="BU114" s="58">
        <v>-2445306</v>
      </c>
      <c r="BV114" s="33">
        <v>-2037872</v>
      </c>
      <c r="BW114" s="33">
        <v>-536764</v>
      </c>
      <c r="BX114" s="33">
        <v>-407434</v>
      </c>
      <c r="BY114" s="33">
        <v>-407434</v>
      </c>
      <c r="BZ114" s="33">
        <v>-288799</v>
      </c>
      <c r="CA114" s="58">
        <v>-511290</v>
      </c>
      <c r="CB114" s="33">
        <v>-128592</v>
      </c>
      <c r="CC114" s="33"/>
      <c r="CD114" s="33">
        <v>-382698</v>
      </c>
      <c r="CE114" s="33">
        <v>-382698</v>
      </c>
      <c r="CF114" s="33">
        <v>-288799</v>
      </c>
      <c r="CG114" s="58">
        <v>-910626</v>
      </c>
      <c r="CH114" s="33">
        <v>-503192</v>
      </c>
      <c r="CI114" s="33">
        <v>-115233</v>
      </c>
      <c r="CJ114" s="33">
        <v>-407434</v>
      </c>
      <c r="CK114" s="33">
        <v>-407434</v>
      </c>
      <c r="CL114" s="33">
        <v>-288799</v>
      </c>
      <c r="CM114" s="58">
        <v>5587704</v>
      </c>
      <c r="CN114" s="33">
        <v>5018394</v>
      </c>
      <c r="CO114" s="33">
        <v>1665069</v>
      </c>
      <c r="CP114" s="33">
        <v>569310</v>
      </c>
      <c r="CQ114" s="33">
        <v>569310</v>
      </c>
      <c r="CR114" s="33"/>
      <c r="CS114" s="34" t="s">
        <v>647</v>
      </c>
      <c r="CT114" s="34" t="s">
        <v>648</v>
      </c>
      <c r="CU114" s="35"/>
      <c r="CV114" s="8" t="s">
        <v>250</v>
      </c>
    </row>
    <row r="115" spans="1:100">
      <c r="C115" s="29"/>
      <c r="G115" s="58"/>
      <c r="H115" s="33"/>
      <c r="I115" s="33"/>
      <c r="J115" s="33"/>
      <c r="K115" s="33"/>
      <c r="L115" s="33"/>
      <c r="M115" s="58"/>
      <c r="N115" s="33"/>
      <c r="O115" s="33"/>
      <c r="P115" s="33"/>
      <c r="Q115" s="33"/>
      <c r="R115" s="33"/>
      <c r="S115" s="58"/>
      <c r="T115" s="33"/>
      <c r="U115" s="33"/>
      <c r="V115" s="33"/>
      <c r="W115" s="33"/>
      <c r="X115" s="33"/>
      <c r="Y115" s="58"/>
      <c r="Z115" s="33"/>
      <c r="AA115" s="33"/>
      <c r="AB115" s="33"/>
      <c r="AC115" s="33"/>
      <c r="AD115" s="33"/>
      <c r="AE115" s="58"/>
      <c r="AF115" s="118"/>
      <c r="AG115" s="118"/>
      <c r="AH115" s="118"/>
      <c r="AI115" s="118"/>
      <c r="AJ115" s="118"/>
      <c r="AK115" s="122"/>
      <c r="AL115" s="33"/>
      <c r="AM115" s="33"/>
      <c r="AN115" s="33"/>
      <c r="AO115" s="33"/>
      <c r="AP115" s="33"/>
      <c r="AQ115" s="58"/>
      <c r="AR115" s="33"/>
      <c r="AS115" s="33"/>
      <c r="AT115" s="33"/>
      <c r="AU115" s="33"/>
      <c r="AV115" s="33"/>
      <c r="AW115" s="58"/>
      <c r="AX115" s="33"/>
      <c r="AY115" s="33"/>
      <c r="AZ115" s="33"/>
      <c r="BA115" s="33"/>
      <c r="BB115" s="33"/>
      <c r="BC115" s="58"/>
      <c r="BD115" s="33"/>
      <c r="BE115" s="33"/>
      <c r="BF115" s="33"/>
      <c r="BG115" s="33"/>
      <c r="BH115" s="33"/>
      <c r="BI115" s="58"/>
      <c r="BJ115" s="33"/>
      <c r="BK115" s="33"/>
      <c r="BL115" s="33"/>
      <c r="BM115" s="33"/>
      <c r="BN115" s="33"/>
      <c r="BO115" s="58"/>
      <c r="BP115" s="33"/>
      <c r="BQ115" s="33"/>
      <c r="BR115" s="33"/>
      <c r="BS115" s="33"/>
      <c r="BT115" s="33"/>
      <c r="BU115" s="58"/>
      <c r="BV115" s="33"/>
      <c r="BW115" s="33"/>
      <c r="BX115" s="33"/>
      <c r="BY115" s="33"/>
      <c r="BZ115" s="33"/>
      <c r="CA115" s="58"/>
      <c r="CB115" s="33"/>
      <c r="CC115" s="33"/>
      <c r="CD115" s="33"/>
      <c r="CE115" s="33"/>
      <c r="CF115" s="33"/>
      <c r="CG115" s="58"/>
      <c r="CH115" s="33"/>
      <c r="CI115" s="33"/>
      <c r="CJ115" s="33"/>
      <c r="CK115" s="33"/>
      <c r="CL115" s="33"/>
      <c r="CM115" s="58"/>
      <c r="CN115" s="33"/>
      <c r="CO115" s="33"/>
      <c r="CP115" s="33"/>
      <c r="CQ115" s="33"/>
      <c r="CR115" s="33"/>
      <c r="CS115" s="34"/>
      <c r="CT115" s="34"/>
      <c r="CU115" s="35"/>
      <c r="CV115" s="8" t="s">
        <v>250</v>
      </c>
    </row>
    <row r="116" spans="1:100">
      <c r="C116" s="29"/>
      <c r="G116" s="58"/>
      <c r="H116" s="33"/>
      <c r="I116" s="33"/>
      <c r="J116" s="33"/>
      <c r="K116" s="33"/>
      <c r="L116" s="33"/>
      <c r="M116" s="58"/>
      <c r="N116" s="33"/>
      <c r="O116" s="33"/>
      <c r="P116" s="33"/>
      <c r="Q116" s="33"/>
      <c r="R116" s="33"/>
      <c r="S116" s="58"/>
      <c r="T116" s="33"/>
      <c r="U116" s="33"/>
      <c r="V116" s="33"/>
      <c r="W116" s="33"/>
      <c r="X116" s="33"/>
      <c r="Y116" s="58"/>
      <c r="Z116" s="33"/>
      <c r="AA116" s="33"/>
      <c r="AB116" s="33"/>
      <c r="AC116" s="33"/>
      <c r="AD116" s="33"/>
      <c r="AE116" s="58"/>
      <c r="AF116" s="118"/>
      <c r="AG116" s="118"/>
      <c r="AH116" s="118"/>
      <c r="AI116" s="118"/>
      <c r="AJ116" s="118"/>
      <c r="AK116" s="122"/>
      <c r="AL116" s="33"/>
      <c r="AM116" s="33"/>
      <c r="AN116" s="33"/>
      <c r="AO116" s="33"/>
      <c r="AP116" s="33"/>
      <c r="AQ116" s="58"/>
      <c r="AR116" s="33"/>
      <c r="AS116" s="33"/>
      <c r="AT116" s="33"/>
      <c r="AU116" s="33"/>
      <c r="AV116" s="33"/>
      <c r="AW116" s="58"/>
      <c r="AX116" s="33"/>
      <c r="AY116" s="33"/>
      <c r="AZ116" s="33"/>
      <c r="BA116" s="33"/>
      <c r="BB116" s="33"/>
      <c r="BC116" s="58"/>
      <c r="BD116" s="33"/>
      <c r="BE116" s="33"/>
      <c r="BF116" s="33"/>
      <c r="BG116" s="33"/>
      <c r="BH116" s="33"/>
      <c r="BI116" s="58"/>
      <c r="BJ116" s="33"/>
      <c r="BK116" s="33"/>
      <c r="BL116" s="33"/>
      <c r="BM116" s="33"/>
      <c r="BN116" s="33"/>
      <c r="BO116" s="58"/>
      <c r="BP116" s="33"/>
      <c r="BQ116" s="33"/>
      <c r="BR116" s="33"/>
      <c r="BS116" s="33"/>
      <c r="BT116" s="33"/>
      <c r="BU116" s="58"/>
      <c r="BV116" s="33"/>
      <c r="BW116" s="33"/>
      <c r="BX116" s="33"/>
      <c r="BY116" s="33"/>
      <c r="BZ116" s="33"/>
      <c r="CA116" s="58"/>
      <c r="CB116" s="33"/>
      <c r="CC116" s="33"/>
      <c r="CD116" s="33"/>
      <c r="CE116" s="33"/>
      <c r="CF116" s="33"/>
      <c r="CG116" s="58"/>
      <c r="CH116" s="33"/>
      <c r="CI116" s="33"/>
      <c r="CJ116" s="33"/>
      <c r="CK116" s="33"/>
      <c r="CL116" s="33"/>
      <c r="CM116" s="58"/>
      <c r="CN116" s="33"/>
      <c r="CO116" s="33"/>
      <c r="CP116" s="33"/>
      <c r="CQ116" s="33"/>
      <c r="CR116" s="33"/>
      <c r="CS116" s="34"/>
      <c r="CT116" s="34"/>
      <c r="CU116" s="35"/>
      <c r="CV116" s="8" t="s">
        <v>250</v>
      </c>
    </row>
    <row r="117" spans="1:100">
      <c r="C117" s="29"/>
      <c r="G117" s="58"/>
      <c r="H117" s="33"/>
      <c r="I117" s="33"/>
      <c r="J117" s="33"/>
      <c r="K117" s="33"/>
      <c r="L117" s="33"/>
      <c r="M117" s="58"/>
      <c r="N117" s="33"/>
      <c r="O117" s="33"/>
      <c r="P117" s="33"/>
      <c r="Q117" s="33"/>
      <c r="R117" s="33"/>
      <c r="S117" s="58"/>
      <c r="T117" s="33"/>
      <c r="U117" s="33"/>
      <c r="V117" s="33"/>
      <c r="W117" s="33"/>
      <c r="X117" s="33"/>
      <c r="Y117" s="58"/>
      <c r="Z117" s="33"/>
      <c r="AA117" s="33"/>
      <c r="AB117" s="33"/>
      <c r="AC117" s="33"/>
      <c r="AD117" s="33"/>
      <c r="AE117" s="58"/>
      <c r="AF117" s="118"/>
      <c r="AG117" s="118"/>
      <c r="AH117" s="118"/>
      <c r="AI117" s="118"/>
      <c r="AJ117" s="118"/>
      <c r="AK117" s="122"/>
      <c r="AL117" s="33"/>
      <c r="AM117" s="33"/>
      <c r="AN117" s="33"/>
      <c r="AO117" s="33"/>
      <c r="AP117" s="33"/>
      <c r="AQ117" s="58"/>
      <c r="AR117" s="33"/>
      <c r="AS117" s="33"/>
      <c r="AT117" s="33"/>
      <c r="AU117" s="33"/>
      <c r="AV117" s="33"/>
      <c r="AW117" s="58"/>
      <c r="AX117" s="33"/>
      <c r="AY117" s="33"/>
      <c r="AZ117" s="33"/>
      <c r="BA117" s="33"/>
      <c r="BB117" s="33"/>
      <c r="BC117" s="58"/>
      <c r="BD117" s="33"/>
      <c r="BE117" s="33"/>
      <c r="BF117" s="33"/>
      <c r="BG117" s="33"/>
      <c r="BH117" s="33"/>
      <c r="BI117" s="58"/>
      <c r="BJ117" s="33"/>
      <c r="BK117" s="33"/>
      <c r="BL117" s="33"/>
      <c r="BM117" s="33"/>
      <c r="BN117" s="33"/>
      <c r="BO117" s="58"/>
      <c r="BP117" s="33"/>
      <c r="BQ117" s="33"/>
      <c r="BR117" s="33"/>
      <c r="BS117" s="33"/>
      <c r="BT117" s="33"/>
      <c r="BU117" s="58"/>
      <c r="BV117" s="33"/>
      <c r="BW117" s="33"/>
      <c r="BX117" s="33"/>
      <c r="BY117" s="33"/>
      <c r="BZ117" s="33"/>
      <c r="CA117" s="58"/>
      <c r="CB117" s="33"/>
      <c r="CC117" s="33"/>
      <c r="CD117" s="33"/>
      <c r="CE117" s="33"/>
      <c r="CF117" s="33"/>
      <c r="CG117" s="58"/>
      <c r="CH117" s="33"/>
      <c r="CI117" s="33"/>
      <c r="CJ117" s="33"/>
      <c r="CK117" s="33"/>
      <c r="CL117" s="33"/>
      <c r="CM117" s="58"/>
      <c r="CN117" s="33"/>
      <c r="CO117" s="33"/>
      <c r="CP117" s="33"/>
      <c r="CQ117" s="33"/>
      <c r="CR117" s="33"/>
      <c r="CS117" s="34"/>
      <c r="CT117" s="34"/>
      <c r="CU117" s="35"/>
      <c r="CV117" s="8" t="s">
        <v>250</v>
      </c>
    </row>
    <row r="118" spans="1:100">
      <c r="C118" s="29"/>
      <c r="G118" s="58"/>
      <c r="H118" s="33"/>
      <c r="I118" s="33"/>
      <c r="J118" s="33"/>
      <c r="K118" s="33"/>
      <c r="L118" s="33"/>
      <c r="M118" s="58"/>
      <c r="N118" s="33"/>
      <c r="O118" s="33"/>
      <c r="P118" s="33"/>
      <c r="Q118" s="33"/>
      <c r="R118" s="33"/>
      <c r="S118" s="58"/>
      <c r="T118" s="33"/>
      <c r="U118" s="33"/>
      <c r="V118" s="33"/>
      <c r="W118" s="33"/>
      <c r="X118" s="33"/>
      <c r="Y118" s="58"/>
      <c r="Z118" s="33"/>
      <c r="AA118" s="33"/>
      <c r="AB118" s="33"/>
      <c r="AC118" s="33"/>
      <c r="AD118" s="33"/>
      <c r="AE118" s="58"/>
      <c r="AF118" s="118"/>
      <c r="AG118" s="118"/>
      <c r="AH118" s="118"/>
      <c r="AI118" s="118"/>
      <c r="AJ118" s="118"/>
      <c r="AK118" s="122"/>
      <c r="AL118" s="33"/>
      <c r="AM118" s="33"/>
      <c r="AN118" s="33"/>
      <c r="AO118" s="33"/>
      <c r="AP118" s="33"/>
      <c r="AQ118" s="58"/>
      <c r="AR118" s="33"/>
      <c r="AS118" s="33"/>
      <c r="AT118" s="33"/>
      <c r="AU118" s="33"/>
      <c r="AV118" s="33"/>
      <c r="AW118" s="58"/>
      <c r="AX118" s="33"/>
      <c r="AY118" s="33"/>
      <c r="AZ118" s="33"/>
      <c r="BA118" s="33"/>
      <c r="BB118" s="33"/>
      <c r="BC118" s="58"/>
      <c r="BD118" s="33"/>
      <c r="BE118" s="33"/>
      <c r="BF118" s="33"/>
      <c r="BG118" s="33"/>
      <c r="BH118" s="33"/>
      <c r="BI118" s="58"/>
      <c r="BJ118" s="33"/>
      <c r="BK118" s="33"/>
      <c r="BL118" s="33"/>
      <c r="BM118" s="33"/>
      <c r="BN118" s="33"/>
      <c r="BO118" s="58"/>
      <c r="BP118" s="33"/>
      <c r="BQ118" s="33"/>
      <c r="BR118" s="33"/>
      <c r="BS118" s="33"/>
      <c r="BT118" s="33"/>
      <c r="BU118" s="58"/>
      <c r="BV118" s="33"/>
      <c r="BW118" s="33"/>
      <c r="BX118" s="33"/>
      <c r="BY118" s="33"/>
      <c r="BZ118" s="33"/>
      <c r="CA118" s="58"/>
      <c r="CB118" s="33"/>
      <c r="CC118" s="33"/>
      <c r="CD118" s="33"/>
      <c r="CE118" s="33"/>
      <c r="CF118" s="33"/>
      <c r="CG118" s="58"/>
      <c r="CH118" s="33"/>
      <c r="CI118" s="33"/>
      <c r="CJ118" s="33"/>
      <c r="CK118" s="33"/>
      <c r="CL118" s="33"/>
      <c r="CM118" s="58"/>
      <c r="CN118" s="33"/>
      <c r="CO118" s="33"/>
      <c r="CP118" s="33"/>
      <c r="CQ118" s="33"/>
      <c r="CR118" s="33"/>
      <c r="CS118" s="34"/>
      <c r="CT118" s="34"/>
      <c r="CU118" s="35"/>
      <c r="CV118" s="8" t="s">
        <v>250</v>
      </c>
    </row>
    <row r="119" spans="1:100">
      <c r="A119" s="56"/>
      <c r="B119" s="57"/>
      <c r="C119" s="29"/>
      <c r="G119" s="58"/>
      <c r="H119" s="33"/>
      <c r="I119" s="33"/>
      <c r="J119" s="33"/>
      <c r="K119" s="33"/>
      <c r="L119" s="33"/>
      <c r="M119" s="58"/>
      <c r="N119" s="33"/>
      <c r="O119" s="33"/>
      <c r="P119" s="33"/>
      <c r="Q119" s="33"/>
      <c r="R119" s="33"/>
      <c r="S119" s="58"/>
      <c r="T119" s="33"/>
      <c r="U119" s="33"/>
      <c r="V119" s="33"/>
      <c r="W119" s="33"/>
      <c r="X119" s="33"/>
      <c r="Y119" s="58"/>
      <c r="Z119" s="33"/>
      <c r="AA119" s="33"/>
      <c r="AB119" s="33"/>
      <c r="AC119" s="33"/>
      <c r="AD119" s="33"/>
      <c r="AE119" s="58"/>
      <c r="AF119" s="118"/>
      <c r="AG119" s="118"/>
      <c r="AH119" s="118"/>
      <c r="AI119" s="118"/>
      <c r="AJ119" s="118"/>
      <c r="AK119" s="122"/>
      <c r="AL119" s="33"/>
      <c r="AM119" s="33"/>
      <c r="AN119" s="33"/>
      <c r="AO119" s="33"/>
      <c r="AP119" s="33"/>
      <c r="AQ119" s="58"/>
      <c r="AR119" s="33"/>
      <c r="AS119" s="33"/>
      <c r="AT119" s="33"/>
      <c r="AU119" s="33"/>
      <c r="AV119" s="33"/>
      <c r="AW119" s="58"/>
      <c r="AX119" s="33"/>
      <c r="AY119" s="33"/>
      <c r="AZ119" s="33"/>
      <c r="BA119" s="33"/>
      <c r="BB119" s="33"/>
      <c r="BC119" s="58"/>
      <c r="BD119" s="33"/>
      <c r="BE119" s="33"/>
      <c r="BF119" s="33"/>
      <c r="BG119" s="33"/>
      <c r="BH119" s="33"/>
      <c r="BI119" s="58"/>
      <c r="BJ119" s="33"/>
      <c r="BK119" s="33"/>
      <c r="BL119" s="33"/>
      <c r="BM119" s="33"/>
      <c r="BN119" s="33"/>
      <c r="BO119" s="58"/>
      <c r="BP119" s="33"/>
      <c r="BQ119" s="33"/>
      <c r="BR119" s="33"/>
      <c r="BS119" s="33"/>
      <c r="BT119" s="33"/>
      <c r="BU119" s="58"/>
      <c r="BV119" s="33"/>
      <c r="BW119" s="33"/>
      <c r="BX119" s="33"/>
      <c r="BY119" s="33"/>
      <c r="BZ119" s="33"/>
      <c r="CA119" s="58"/>
      <c r="CB119" s="33"/>
      <c r="CC119" s="33"/>
      <c r="CD119" s="33"/>
      <c r="CE119" s="33"/>
      <c r="CF119" s="33"/>
      <c r="CG119" s="58"/>
      <c r="CH119" s="33"/>
      <c r="CI119" s="33"/>
      <c r="CJ119" s="33"/>
      <c r="CK119" s="33"/>
      <c r="CL119" s="33"/>
      <c r="CM119" s="58"/>
      <c r="CN119" s="33"/>
      <c r="CO119" s="33"/>
      <c r="CP119" s="33"/>
      <c r="CQ119" s="33"/>
      <c r="CR119" s="33"/>
      <c r="CS119" s="34"/>
      <c r="CT119" s="34"/>
      <c r="CU119" s="35"/>
      <c r="CV119" s="8" t="s">
        <v>250</v>
      </c>
    </row>
    <row r="120" spans="1:100">
      <c r="A120" s="30"/>
      <c r="C120" s="29"/>
      <c r="G120" s="61"/>
      <c r="H120" s="37"/>
      <c r="I120" s="37"/>
      <c r="J120" s="37"/>
      <c r="K120" s="37"/>
      <c r="L120" s="37"/>
      <c r="M120" s="61"/>
      <c r="N120" s="37"/>
      <c r="O120" s="37"/>
      <c r="P120" s="37"/>
      <c r="Q120" s="37"/>
      <c r="R120" s="37"/>
      <c r="S120" s="61"/>
      <c r="T120" s="37"/>
      <c r="U120" s="37"/>
      <c r="V120" s="37"/>
      <c r="W120" s="37"/>
      <c r="X120" s="37"/>
      <c r="Y120" s="61"/>
      <c r="Z120" s="37"/>
      <c r="AA120" s="37"/>
      <c r="AB120" s="37"/>
      <c r="AC120" s="37"/>
      <c r="AD120" s="37"/>
      <c r="AE120" s="61"/>
      <c r="AF120" s="120"/>
      <c r="AG120" s="120"/>
      <c r="AH120" s="120"/>
      <c r="AI120" s="120"/>
      <c r="AJ120" s="120"/>
      <c r="AK120" s="123"/>
      <c r="AL120" s="37"/>
      <c r="AM120" s="37"/>
      <c r="AN120" s="37"/>
      <c r="AO120" s="37"/>
      <c r="AP120" s="37"/>
      <c r="AQ120" s="61"/>
      <c r="AR120" s="37"/>
      <c r="AS120" s="37"/>
      <c r="AT120" s="37"/>
      <c r="AU120" s="37"/>
      <c r="AV120" s="37"/>
      <c r="AW120" s="61"/>
      <c r="AX120" s="37"/>
      <c r="AY120" s="37"/>
      <c r="AZ120" s="37"/>
      <c r="BA120" s="37"/>
      <c r="BB120" s="37"/>
      <c r="BC120" s="61"/>
      <c r="BD120" s="37"/>
      <c r="BE120" s="37"/>
      <c r="BF120" s="37"/>
      <c r="BG120" s="37"/>
      <c r="BH120" s="37"/>
      <c r="BI120" s="61"/>
      <c r="BJ120" s="37"/>
      <c r="BK120" s="37"/>
      <c r="BL120" s="37"/>
      <c r="BM120" s="37"/>
      <c r="BN120" s="37"/>
      <c r="BO120" s="61"/>
      <c r="BP120" s="37"/>
      <c r="BQ120" s="37"/>
      <c r="BR120" s="37"/>
      <c r="BS120" s="37"/>
      <c r="BT120" s="37"/>
      <c r="BU120" s="61"/>
      <c r="BV120" s="37"/>
      <c r="BW120" s="37"/>
      <c r="BX120" s="37"/>
      <c r="BY120" s="37"/>
      <c r="BZ120" s="37"/>
      <c r="CA120" s="61"/>
      <c r="CB120" s="37"/>
      <c r="CC120" s="37"/>
      <c r="CD120" s="37"/>
      <c r="CE120" s="37"/>
      <c r="CF120" s="37"/>
      <c r="CG120" s="61"/>
      <c r="CH120" s="37"/>
      <c r="CI120" s="37"/>
      <c r="CJ120" s="37"/>
      <c r="CK120" s="37"/>
      <c r="CL120" s="37"/>
      <c r="CM120" s="61"/>
      <c r="CN120" s="37"/>
      <c r="CO120" s="37"/>
      <c r="CP120" s="37"/>
      <c r="CQ120" s="37"/>
      <c r="CR120" s="37"/>
      <c r="CS120" s="34"/>
      <c r="CT120" s="34"/>
      <c r="CU120" s="35"/>
      <c r="CV120" s="8" t="s">
        <v>250</v>
      </c>
    </row>
    <row r="122" spans="1:100">
      <c r="C122" s="29"/>
    </row>
    <row r="123" spans="1:100" ht="13.5" customHeight="1"/>
    <row r="124" spans="1:100" ht="13.5" customHeight="1">
      <c r="D124" s="21"/>
    </row>
    <row r="125" spans="1:100" hidden="1">
      <c r="B125" s="35">
        <v>1</v>
      </c>
      <c r="C125" s="30">
        <f>B125+1</f>
        <v>2</v>
      </c>
      <c r="D125" s="21">
        <f t="shared" ref="D125" si="0">C125+1</f>
        <v>3</v>
      </c>
      <c r="E125" s="31">
        <f t="shared" ref="E125" si="1">D125+1</f>
        <v>4</v>
      </c>
      <c r="F125" s="31">
        <f t="shared" ref="F125" si="2">E125+1</f>
        <v>5</v>
      </c>
      <c r="G125" s="62">
        <f>F125+1</f>
        <v>6</v>
      </c>
      <c r="M125" s="62">
        <f>G130+1</f>
        <v>12</v>
      </c>
      <c r="S125" s="62">
        <f>M130+1</f>
        <v>18</v>
      </c>
      <c r="Y125" s="62">
        <f>S130+1</f>
        <v>24</v>
      </c>
      <c r="AE125" s="62">
        <f>Y130+1</f>
        <v>30</v>
      </c>
      <c r="AK125" s="62">
        <f>AE130+1</f>
        <v>36</v>
      </c>
      <c r="AQ125" s="62">
        <f>AK130+1</f>
        <v>42</v>
      </c>
      <c r="AW125" s="62">
        <f>AQ130+1</f>
        <v>48</v>
      </c>
      <c r="BC125" s="62">
        <f>AW130+1</f>
        <v>54</v>
      </c>
      <c r="BI125" s="62">
        <f>BC130+1</f>
        <v>60</v>
      </c>
      <c r="BO125" s="62">
        <f>BI130+1</f>
        <v>66</v>
      </c>
      <c r="BU125" s="62">
        <f>BO130+1</f>
        <v>72</v>
      </c>
      <c r="CA125" s="62">
        <f>BU130+1</f>
        <v>78</v>
      </c>
      <c r="CG125" s="62">
        <f>CA130+1</f>
        <v>84</v>
      </c>
      <c r="CM125" s="62">
        <f>CG130+1</f>
        <v>90</v>
      </c>
      <c r="CS125" s="30">
        <f>CM130+1</f>
        <v>96</v>
      </c>
      <c r="CT125" s="30">
        <f>CS125+1</f>
        <v>97</v>
      </c>
      <c r="CU125" s="30">
        <f>CT125+1</f>
        <v>98</v>
      </c>
    </row>
    <row r="126" spans="1:100" hidden="1">
      <c r="G126" s="62">
        <f>G125+1</f>
        <v>7</v>
      </c>
      <c r="M126" s="62">
        <f>M125+1</f>
        <v>13</v>
      </c>
      <c r="S126" s="62">
        <f>S125+1</f>
        <v>19</v>
      </c>
      <c r="Y126" s="62">
        <f>Y125+1</f>
        <v>25</v>
      </c>
      <c r="AE126" s="62">
        <f>AE125+1</f>
        <v>31</v>
      </c>
      <c r="AK126" s="62">
        <f>AK125+1</f>
        <v>37</v>
      </c>
      <c r="AQ126" s="62">
        <f>AQ125+1</f>
        <v>43</v>
      </c>
      <c r="AW126" s="62">
        <f>AW125+1</f>
        <v>49</v>
      </c>
      <c r="BC126" s="62">
        <f>BC125+1</f>
        <v>55</v>
      </c>
      <c r="BI126" s="62">
        <f>BI125+1</f>
        <v>61</v>
      </c>
      <c r="BO126" s="62">
        <f>BO125+1</f>
        <v>67</v>
      </c>
      <c r="BU126" s="62">
        <f>BU125+1</f>
        <v>73</v>
      </c>
      <c r="CA126" s="62">
        <f>CA125+1</f>
        <v>79</v>
      </c>
      <c r="CG126" s="62">
        <f>CG125+1</f>
        <v>85</v>
      </c>
      <c r="CM126" s="62">
        <f>CM125+1</f>
        <v>91</v>
      </c>
    </row>
    <row r="127" spans="1:100" hidden="1">
      <c r="G127" s="62">
        <f>G126+1</f>
        <v>8</v>
      </c>
      <c r="M127" s="62">
        <f t="shared" ref="M127:M130" si="3">M126+1</f>
        <v>14</v>
      </c>
      <c r="S127" s="62">
        <f t="shared" ref="S127:S130" si="4">S126+1</f>
        <v>20</v>
      </c>
      <c r="Y127" s="62">
        <f t="shared" ref="Y127:Y130" si="5">Y126+1</f>
        <v>26</v>
      </c>
      <c r="AE127" s="62">
        <f t="shared" ref="AE127:AE130" si="6">AE126+1</f>
        <v>32</v>
      </c>
      <c r="AK127" s="62">
        <f t="shared" ref="AK127:AK130" si="7">AK126+1</f>
        <v>38</v>
      </c>
      <c r="AQ127" s="62">
        <f t="shared" ref="AQ127:AQ130" si="8">AQ126+1</f>
        <v>44</v>
      </c>
      <c r="AW127" s="62">
        <f t="shared" ref="AW127:AW130" si="9">AW126+1</f>
        <v>50</v>
      </c>
      <c r="BC127" s="62">
        <f t="shared" ref="BC127:BC130" si="10">BC126+1</f>
        <v>56</v>
      </c>
      <c r="BI127" s="62">
        <f t="shared" ref="BI127:BI130" si="11">BI126+1</f>
        <v>62</v>
      </c>
      <c r="BO127" s="62">
        <f t="shared" ref="BO127:BO130" si="12">BO126+1</f>
        <v>68</v>
      </c>
      <c r="BU127" s="62">
        <f t="shared" ref="BU127:BU130" si="13">BU126+1</f>
        <v>74</v>
      </c>
      <c r="CA127" s="62">
        <f t="shared" ref="CA127:CA130" si="14">CA126+1</f>
        <v>80</v>
      </c>
      <c r="CG127" s="62">
        <f t="shared" ref="CG127:CG130" si="15">CG126+1</f>
        <v>86</v>
      </c>
      <c r="CM127" s="62">
        <f t="shared" ref="CM127:CM130" si="16">CM126+1</f>
        <v>92</v>
      </c>
    </row>
    <row r="128" spans="1:100" hidden="1">
      <c r="G128" s="62">
        <f>G127+1</f>
        <v>9</v>
      </c>
      <c r="M128" s="62">
        <f t="shared" si="3"/>
        <v>15</v>
      </c>
      <c r="S128" s="62">
        <f t="shared" si="4"/>
        <v>21</v>
      </c>
      <c r="Y128" s="62">
        <f t="shared" si="5"/>
        <v>27</v>
      </c>
      <c r="AE128" s="62">
        <f t="shared" si="6"/>
        <v>33</v>
      </c>
      <c r="AK128" s="62">
        <f t="shared" si="7"/>
        <v>39</v>
      </c>
      <c r="AQ128" s="62">
        <f t="shared" si="8"/>
        <v>45</v>
      </c>
      <c r="AW128" s="62">
        <f t="shared" si="9"/>
        <v>51</v>
      </c>
      <c r="BC128" s="62">
        <f t="shared" si="10"/>
        <v>57</v>
      </c>
      <c r="BI128" s="62">
        <f t="shared" si="11"/>
        <v>63</v>
      </c>
      <c r="BO128" s="62">
        <f t="shared" si="12"/>
        <v>69</v>
      </c>
      <c r="BU128" s="62">
        <f t="shared" si="13"/>
        <v>75</v>
      </c>
      <c r="CA128" s="62">
        <f t="shared" si="14"/>
        <v>81</v>
      </c>
      <c r="CG128" s="62">
        <f t="shared" si="15"/>
        <v>87</v>
      </c>
      <c r="CM128" s="62">
        <f t="shared" si="16"/>
        <v>93</v>
      </c>
    </row>
    <row r="129" spans="7:91" hidden="1">
      <c r="G129" s="62">
        <f>G128+1</f>
        <v>10</v>
      </c>
      <c r="M129" s="62">
        <f t="shared" si="3"/>
        <v>16</v>
      </c>
      <c r="S129" s="62">
        <f t="shared" si="4"/>
        <v>22</v>
      </c>
      <c r="Y129" s="62">
        <f t="shared" si="5"/>
        <v>28</v>
      </c>
      <c r="AE129" s="62">
        <f t="shared" si="6"/>
        <v>34</v>
      </c>
      <c r="AK129" s="62">
        <f t="shared" si="7"/>
        <v>40</v>
      </c>
      <c r="AQ129" s="62">
        <f t="shared" si="8"/>
        <v>46</v>
      </c>
      <c r="AW129" s="62">
        <f t="shared" si="9"/>
        <v>52</v>
      </c>
      <c r="BC129" s="62">
        <f t="shared" si="10"/>
        <v>58</v>
      </c>
      <c r="BI129" s="62">
        <f t="shared" si="11"/>
        <v>64</v>
      </c>
      <c r="BO129" s="62">
        <f t="shared" si="12"/>
        <v>70</v>
      </c>
      <c r="BU129" s="62">
        <f t="shared" si="13"/>
        <v>76</v>
      </c>
      <c r="CA129" s="62">
        <f t="shared" si="14"/>
        <v>82</v>
      </c>
      <c r="CG129" s="62">
        <f t="shared" si="15"/>
        <v>88</v>
      </c>
      <c r="CM129" s="62">
        <f t="shared" si="16"/>
        <v>94</v>
      </c>
    </row>
    <row r="130" spans="7:91" hidden="1">
      <c r="G130" s="62">
        <f>G129+1</f>
        <v>11</v>
      </c>
      <c r="M130" s="62">
        <f t="shared" si="3"/>
        <v>17</v>
      </c>
      <c r="S130" s="62">
        <f t="shared" si="4"/>
        <v>23</v>
      </c>
      <c r="Y130" s="62">
        <f t="shared" si="5"/>
        <v>29</v>
      </c>
      <c r="AE130" s="62">
        <f t="shared" si="6"/>
        <v>35</v>
      </c>
      <c r="AK130" s="62">
        <f t="shared" si="7"/>
        <v>41</v>
      </c>
      <c r="AQ130" s="62">
        <f t="shared" si="8"/>
        <v>47</v>
      </c>
      <c r="AW130" s="62">
        <f t="shared" si="9"/>
        <v>53</v>
      </c>
      <c r="BC130" s="62">
        <f t="shared" si="10"/>
        <v>59</v>
      </c>
      <c r="BI130" s="62">
        <f t="shared" si="11"/>
        <v>65</v>
      </c>
      <c r="BO130" s="62">
        <f t="shared" si="12"/>
        <v>71</v>
      </c>
      <c r="BU130" s="62">
        <f t="shared" si="13"/>
        <v>77</v>
      </c>
      <c r="CA130" s="62">
        <f t="shared" si="14"/>
        <v>83</v>
      </c>
      <c r="CG130" s="62">
        <f t="shared" si="15"/>
        <v>89</v>
      </c>
      <c r="CM130" s="62">
        <f t="shared" si="16"/>
        <v>95</v>
      </c>
    </row>
  </sheetData>
  <sheetProtection algorithmName="SHA-512" hashValue="XpZt723Em+PrXQwLSACRCqPY+C2Knf0KLuPRJ5ScBa+0REUP5UNdj73PC76BdKydg9t+dMhZQn+BaNOW3E4Abg==" saltValue="njkyFVVyw7EXqLWTtFuL7g==" spinCount="100000" sheet="1" objects="1" scenarios="1"/>
  <hyperlinks>
    <hyperlink ref="CS87" r:id="rId1" xr:uid="{2729248D-5FB3-4C23-B55E-77E45EDED0BC}"/>
    <hyperlink ref="CS100" r:id="rId2" xr:uid="{7BB01A67-94A2-45DF-A54E-247EBDCCCECF}"/>
  </hyperlinks>
  <pageMargins left="0.7" right="0.7" top="0.75" bottom="0.75" header="0.3" footer="0.3"/>
  <pageSetup orientation="portrait" horizontalDpi="1200" verticalDpi="1200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theme="0" tint="-0.499984740745262"/>
  </sheetPr>
  <dimension ref="A1:BI131"/>
  <sheetViews>
    <sheetView showGridLines="0" zoomScale="70" zoomScaleNormal="70" workbookViewId="0">
      <pane xSplit="2" ySplit="1" topLeftCell="C2" activePane="bottomRight" state="frozen"/>
      <selection pane="topRight"/>
      <selection pane="bottomLeft"/>
      <selection pane="bottomRight"/>
    </sheetView>
  </sheetViews>
  <sheetFormatPr defaultColWidth="8.81640625" defaultRowHeight="14"/>
  <cols>
    <col min="1" max="1" width="30.7265625" style="55" customWidth="1"/>
    <col min="2" max="2" width="30.7265625" style="67" customWidth="1"/>
    <col min="3" max="4" width="15.7265625" style="30" customWidth="1"/>
    <col min="5" max="6" width="15.7265625" style="31" customWidth="1"/>
    <col min="7" max="10" width="25.7265625" style="62" customWidth="1"/>
    <col min="11" max="15" width="25.7265625" style="39" customWidth="1"/>
    <col min="16" max="16" width="25.7265625" style="62" customWidth="1"/>
    <col min="17" max="21" width="25.7265625" style="39" customWidth="1"/>
    <col min="22" max="22" width="25.7265625" style="62" customWidth="1"/>
    <col min="23" max="27" width="25.7265625" style="39" customWidth="1"/>
    <col min="28" max="28" width="25.7265625" style="62" customWidth="1"/>
    <col min="29" max="33" width="25.7265625" style="39" customWidth="1"/>
    <col min="34" max="34" width="25.7265625" style="62" customWidth="1"/>
    <col min="35" max="39" width="25.7265625" style="39" customWidth="1"/>
    <col min="40" max="40" width="25.7265625" style="62" customWidth="1"/>
    <col min="41" max="45" width="25.7265625" style="39" customWidth="1"/>
    <col min="46" max="46" width="25.7265625" style="62" customWidth="1"/>
    <col min="47" max="51" width="25.7265625" style="39" customWidth="1"/>
    <col min="52" max="52" width="25.7265625" style="62" customWidth="1"/>
    <col min="53" max="57" width="25.7265625" style="39" customWidth="1"/>
    <col min="58" max="59" width="25.7265625" style="30" customWidth="1"/>
    <col min="60" max="60" width="25.7265625" style="35" customWidth="1"/>
    <col min="61" max="16384" width="8.81640625" style="8"/>
  </cols>
  <sheetData>
    <row r="1" spans="1:61" s="28" customFormat="1" ht="200.15" customHeight="1">
      <c r="A1" s="63" t="s">
        <v>264</v>
      </c>
      <c r="B1" s="63" t="s">
        <v>243</v>
      </c>
      <c r="C1" s="63" t="s">
        <v>244</v>
      </c>
      <c r="D1" s="63" t="s">
        <v>168</v>
      </c>
      <c r="E1" s="25" t="s">
        <v>225</v>
      </c>
      <c r="F1" s="25" t="s">
        <v>226</v>
      </c>
      <c r="G1" s="125" t="s">
        <v>419</v>
      </c>
      <c r="H1" s="125" t="s">
        <v>420</v>
      </c>
      <c r="I1" s="125" t="s">
        <v>421</v>
      </c>
      <c r="J1" s="125" t="s">
        <v>422</v>
      </c>
      <c r="K1" s="126" t="s">
        <v>423</v>
      </c>
      <c r="L1" s="126" t="s">
        <v>424</v>
      </c>
      <c r="M1" s="126" t="s">
        <v>425</v>
      </c>
      <c r="N1" s="126" t="s">
        <v>426</v>
      </c>
      <c r="O1" s="126" t="s">
        <v>427</v>
      </c>
      <c r="P1" s="125" t="s">
        <v>428</v>
      </c>
      <c r="Q1" s="126" t="s">
        <v>429</v>
      </c>
      <c r="R1" s="126" t="s">
        <v>430</v>
      </c>
      <c r="S1" s="126" t="s">
        <v>431</v>
      </c>
      <c r="T1" s="126" t="s">
        <v>432</v>
      </c>
      <c r="U1" s="126" t="s">
        <v>433</v>
      </c>
      <c r="V1" s="125" t="s">
        <v>434</v>
      </c>
      <c r="W1" s="126" t="s">
        <v>435</v>
      </c>
      <c r="X1" s="126" t="s">
        <v>436</v>
      </c>
      <c r="Y1" s="126" t="s">
        <v>437</v>
      </c>
      <c r="Z1" s="126" t="s">
        <v>438</v>
      </c>
      <c r="AA1" s="126" t="s">
        <v>439</v>
      </c>
      <c r="AB1" s="125" t="s">
        <v>440</v>
      </c>
      <c r="AC1" s="126" t="s">
        <v>441</v>
      </c>
      <c r="AD1" s="126" t="s">
        <v>442</v>
      </c>
      <c r="AE1" s="126" t="s">
        <v>443</v>
      </c>
      <c r="AF1" s="126" t="s">
        <v>444</v>
      </c>
      <c r="AG1" s="126" t="s">
        <v>445</v>
      </c>
      <c r="AH1" s="125" t="s">
        <v>446</v>
      </c>
      <c r="AI1" s="126" t="s">
        <v>447</v>
      </c>
      <c r="AJ1" s="126" t="s">
        <v>448</v>
      </c>
      <c r="AK1" s="126" t="s">
        <v>449</v>
      </c>
      <c r="AL1" s="126" t="s">
        <v>450</v>
      </c>
      <c r="AM1" s="126" t="s">
        <v>451</v>
      </c>
      <c r="AN1" s="125" t="s">
        <v>452</v>
      </c>
      <c r="AO1" s="126" t="s">
        <v>453</v>
      </c>
      <c r="AP1" s="126" t="s">
        <v>454</v>
      </c>
      <c r="AQ1" s="126" t="s">
        <v>455</v>
      </c>
      <c r="AR1" s="126" t="s">
        <v>456</v>
      </c>
      <c r="AS1" s="126" t="s">
        <v>457</v>
      </c>
      <c r="AT1" s="125" t="s">
        <v>458</v>
      </c>
      <c r="AU1" s="126" t="s">
        <v>459</v>
      </c>
      <c r="AV1" s="126" t="s">
        <v>460</v>
      </c>
      <c r="AW1" s="126" t="s">
        <v>461</v>
      </c>
      <c r="AX1" s="126" t="s">
        <v>462</v>
      </c>
      <c r="AY1" s="126" t="s">
        <v>463</v>
      </c>
      <c r="AZ1" s="125" t="s">
        <v>464</v>
      </c>
      <c r="BA1" s="126" t="s">
        <v>465</v>
      </c>
      <c r="BB1" s="126" t="s">
        <v>466</v>
      </c>
      <c r="BC1" s="126" t="s">
        <v>467</v>
      </c>
      <c r="BD1" s="126" t="s">
        <v>468</v>
      </c>
      <c r="BE1" s="126" t="s">
        <v>469</v>
      </c>
      <c r="BF1" s="64" t="s">
        <v>169</v>
      </c>
      <c r="BG1" s="64" t="s">
        <v>209</v>
      </c>
      <c r="BH1" s="85" t="s">
        <v>170</v>
      </c>
    </row>
    <row r="2" spans="1:61" ht="15" customHeight="1">
      <c r="A2" s="38" t="s">
        <v>47</v>
      </c>
      <c r="B2" s="67" t="s">
        <v>48</v>
      </c>
      <c r="C2" s="38" t="s">
        <v>206</v>
      </c>
      <c r="D2" s="88">
        <v>44196</v>
      </c>
      <c r="E2" s="67" t="s">
        <v>230</v>
      </c>
      <c r="F2" s="67" t="s">
        <v>227</v>
      </c>
      <c r="G2" s="58">
        <v>4667</v>
      </c>
      <c r="H2" s="58">
        <v>4367</v>
      </c>
      <c r="I2" s="58">
        <v>213387</v>
      </c>
      <c r="J2" s="58">
        <v>208065</v>
      </c>
      <c r="K2" s="32">
        <v>141908</v>
      </c>
      <c r="L2" s="33">
        <v>130623</v>
      </c>
      <c r="M2" s="33">
        <v>66157</v>
      </c>
      <c r="N2" s="33">
        <v>56199</v>
      </c>
      <c r="O2" s="33">
        <v>31786</v>
      </c>
      <c r="P2" s="58">
        <v>434</v>
      </c>
      <c r="Q2" s="33">
        <v>434</v>
      </c>
      <c r="R2" s="33"/>
      <c r="S2" s="33"/>
      <c r="T2" s="33"/>
      <c r="U2" s="33"/>
      <c r="V2" s="58">
        <v>119338</v>
      </c>
      <c r="W2" s="32">
        <v>55452</v>
      </c>
      <c r="X2" s="33">
        <v>45283</v>
      </c>
      <c r="Y2" s="32">
        <v>63886</v>
      </c>
      <c r="Z2" s="33">
        <v>54728</v>
      </c>
      <c r="AA2" s="33">
        <v>29686</v>
      </c>
      <c r="AB2" s="58">
        <v>7740</v>
      </c>
      <c r="AC2" s="33">
        <v>6269</v>
      </c>
      <c r="AD2" s="33">
        <v>5829</v>
      </c>
      <c r="AE2" s="33">
        <v>1471</v>
      </c>
      <c r="AF2" s="33">
        <v>1471</v>
      </c>
      <c r="AG2" s="33">
        <v>1300</v>
      </c>
      <c r="AH2" s="58">
        <v>78708</v>
      </c>
      <c r="AI2" s="33">
        <v>77908</v>
      </c>
      <c r="AJ2" s="33">
        <v>77232</v>
      </c>
      <c r="AK2" s="33">
        <v>800</v>
      </c>
      <c r="AL2" s="33"/>
      <c r="AM2" s="33">
        <v>800</v>
      </c>
      <c r="AN2" s="58">
        <v>1936</v>
      </c>
      <c r="AO2" s="33">
        <v>1936</v>
      </c>
      <c r="AP2" s="33">
        <v>1936</v>
      </c>
      <c r="AQ2" s="33"/>
      <c r="AR2" s="33"/>
      <c r="AS2" s="33"/>
      <c r="AT2" s="58">
        <v>343</v>
      </c>
      <c r="AU2" s="33">
        <v>343</v>
      </c>
      <c r="AV2" s="33">
        <v>343</v>
      </c>
      <c r="AW2" s="33"/>
      <c r="AX2" s="33"/>
      <c r="AY2" s="33"/>
      <c r="AZ2" s="58"/>
      <c r="BA2" s="33"/>
      <c r="BB2" s="33"/>
      <c r="BC2" s="33"/>
      <c r="BD2" s="33"/>
      <c r="BE2" s="33"/>
      <c r="BF2" s="34" t="s">
        <v>690</v>
      </c>
      <c r="BG2" s="34" t="s">
        <v>788</v>
      </c>
      <c r="BI2" s="8" t="s">
        <v>250</v>
      </c>
    </row>
    <row r="3" spans="1:61" ht="15" customHeight="1">
      <c r="A3" s="38" t="s">
        <v>49</v>
      </c>
      <c r="B3" s="67" t="s">
        <v>50</v>
      </c>
      <c r="C3" s="38" t="s">
        <v>207</v>
      </c>
      <c r="D3" s="88">
        <v>44196</v>
      </c>
      <c r="E3" s="67" t="s">
        <v>230</v>
      </c>
      <c r="F3" s="67" t="s">
        <v>227</v>
      </c>
      <c r="G3" s="65">
        <v>3216</v>
      </c>
      <c r="H3" s="58">
        <v>2864</v>
      </c>
      <c r="I3" s="58">
        <v>186307</v>
      </c>
      <c r="J3" s="58">
        <v>174793</v>
      </c>
      <c r="K3" s="33">
        <v>111302</v>
      </c>
      <c r="L3" s="33">
        <v>100441</v>
      </c>
      <c r="M3" s="33">
        <v>63464</v>
      </c>
      <c r="N3" s="33">
        <v>61509</v>
      </c>
      <c r="O3" s="33">
        <v>46055</v>
      </c>
      <c r="P3" s="58"/>
      <c r="Q3" s="33"/>
      <c r="R3" s="33"/>
      <c r="S3" s="33"/>
      <c r="T3" s="33"/>
      <c r="U3" s="33"/>
      <c r="V3" s="58">
        <v>121966</v>
      </c>
      <c r="W3" s="33">
        <v>60685</v>
      </c>
      <c r="X3" s="33">
        <v>50460</v>
      </c>
      <c r="Y3" s="33">
        <v>61254</v>
      </c>
      <c r="Z3" s="33">
        <v>59299</v>
      </c>
      <c r="AA3" s="33">
        <v>43876</v>
      </c>
      <c r="AB3" s="58">
        <v>8134</v>
      </c>
      <c r="AC3" s="33">
        <v>5924</v>
      </c>
      <c r="AD3" s="33">
        <v>5590</v>
      </c>
      <c r="AE3" s="33">
        <v>2210</v>
      </c>
      <c r="AF3" s="33">
        <v>2210</v>
      </c>
      <c r="AG3" s="33">
        <v>2179</v>
      </c>
      <c r="AH3" s="58">
        <v>42552</v>
      </c>
      <c r="AI3" s="33">
        <v>42552</v>
      </c>
      <c r="AJ3" s="33">
        <v>42250</v>
      </c>
      <c r="AK3" s="33"/>
      <c r="AL3" s="33"/>
      <c r="AM3" s="33"/>
      <c r="AN3" s="58">
        <v>2128</v>
      </c>
      <c r="AO3" s="33">
        <v>2128</v>
      </c>
      <c r="AP3" s="33">
        <v>2128</v>
      </c>
      <c r="AQ3" s="33"/>
      <c r="AR3" s="33"/>
      <c r="AS3" s="33"/>
      <c r="AT3" s="58">
        <v>13</v>
      </c>
      <c r="AU3" s="33">
        <v>13</v>
      </c>
      <c r="AV3" s="33">
        <v>13</v>
      </c>
      <c r="AW3" s="33"/>
      <c r="AX3" s="33"/>
      <c r="AY3" s="33"/>
      <c r="AZ3" s="58"/>
      <c r="BA3" s="33"/>
      <c r="BB3" s="33"/>
      <c r="BC3" s="33"/>
      <c r="BD3" s="33"/>
      <c r="BE3" s="33"/>
      <c r="BF3" s="34" t="s">
        <v>707</v>
      </c>
      <c r="BG3" s="34" t="s">
        <v>708</v>
      </c>
      <c r="BI3" s="8" t="s">
        <v>250</v>
      </c>
    </row>
    <row r="4" spans="1:61" ht="15" customHeight="1">
      <c r="A4" s="38" t="s">
        <v>126</v>
      </c>
      <c r="B4" s="67" t="s">
        <v>127</v>
      </c>
      <c r="C4" s="38" t="s">
        <v>191</v>
      </c>
      <c r="D4" s="88">
        <v>44196</v>
      </c>
      <c r="E4" s="67" t="s">
        <v>230</v>
      </c>
      <c r="F4" s="67" t="s">
        <v>228</v>
      </c>
      <c r="G4" s="65">
        <v>47</v>
      </c>
      <c r="H4" s="58">
        <v>47</v>
      </c>
      <c r="I4" s="58">
        <v>50</v>
      </c>
      <c r="J4" s="58">
        <v>50</v>
      </c>
      <c r="K4" s="33">
        <v>4</v>
      </c>
      <c r="L4" s="33">
        <v>4</v>
      </c>
      <c r="M4" s="33">
        <v>45</v>
      </c>
      <c r="N4" s="33">
        <v>45</v>
      </c>
      <c r="O4" s="33">
        <v>41</v>
      </c>
      <c r="P4" s="58">
        <v>50</v>
      </c>
      <c r="Q4" s="33">
        <v>4</v>
      </c>
      <c r="R4" s="33">
        <v>4</v>
      </c>
      <c r="S4" s="33">
        <v>45</v>
      </c>
      <c r="T4" s="33">
        <v>45</v>
      </c>
      <c r="U4" s="33">
        <v>41</v>
      </c>
      <c r="V4" s="58">
        <v>4</v>
      </c>
      <c r="W4" s="33">
        <v>4</v>
      </c>
      <c r="X4" s="33">
        <v>4</v>
      </c>
      <c r="Y4" s="33"/>
      <c r="Z4" s="33"/>
      <c r="AA4" s="33"/>
      <c r="AB4" s="58">
        <v>36</v>
      </c>
      <c r="AC4" s="33"/>
      <c r="AD4" s="33"/>
      <c r="AE4" s="33">
        <v>36</v>
      </c>
      <c r="AF4" s="33">
        <v>36</v>
      </c>
      <c r="AG4" s="33">
        <v>32</v>
      </c>
      <c r="AH4" s="58"/>
      <c r="AI4" s="33"/>
      <c r="AJ4" s="33"/>
      <c r="AK4" s="33"/>
      <c r="AL4" s="33"/>
      <c r="AM4" s="33"/>
      <c r="AN4" s="58"/>
      <c r="AO4" s="33"/>
      <c r="AP4" s="33"/>
      <c r="AQ4" s="33"/>
      <c r="AR4" s="33"/>
      <c r="AS4" s="33"/>
      <c r="AT4" s="58">
        <v>9</v>
      </c>
      <c r="AU4" s="33"/>
      <c r="AV4" s="33"/>
      <c r="AW4" s="33">
        <v>9</v>
      </c>
      <c r="AX4" s="33">
        <v>9</v>
      </c>
      <c r="AY4" s="33">
        <v>9</v>
      </c>
      <c r="AZ4" s="58"/>
      <c r="BA4" s="33"/>
      <c r="BB4" s="33"/>
      <c r="BC4" s="33"/>
      <c r="BD4" s="33"/>
      <c r="BE4" s="33"/>
      <c r="BF4" s="34" t="s">
        <v>545</v>
      </c>
      <c r="BG4" s="34" t="s">
        <v>546</v>
      </c>
      <c r="BI4" s="8" t="s">
        <v>250</v>
      </c>
    </row>
    <row r="5" spans="1:61" ht="15" customHeight="1">
      <c r="A5" s="89" t="s">
        <v>66</v>
      </c>
      <c r="B5" s="70" t="s">
        <v>67</v>
      </c>
      <c r="C5" s="38" t="s">
        <v>207</v>
      </c>
      <c r="D5" s="88">
        <v>44196</v>
      </c>
      <c r="E5" s="67" t="s">
        <v>230</v>
      </c>
      <c r="F5" s="67" t="s">
        <v>227</v>
      </c>
      <c r="G5" s="65">
        <v>1451</v>
      </c>
      <c r="H5" s="58">
        <v>1451</v>
      </c>
      <c r="I5" s="58">
        <v>84320</v>
      </c>
      <c r="J5" s="58">
        <v>84320</v>
      </c>
      <c r="K5" s="33">
        <v>65216</v>
      </c>
      <c r="L5" s="33">
        <v>61676</v>
      </c>
      <c r="M5" s="33">
        <v>19104</v>
      </c>
      <c r="N5" s="33">
        <v>19104</v>
      </c>
      <c r="O5" s="33">
        <v>9311</v>
      </c>
      <c r="P5" s="58"/>
      <c r="Q5" s="33"/>
      <c r="R5" s="33"/>
      <c r="S5" s="33"/>
      <c r="T5" s="33"/>
      <c r="U5" s="33"/>
      <c r="V5" s="58">
        <v>64591</v>
      </c>
      <c r="W5" s="33">
        <v>45790</v>
      </c>
      <c r="X5" s="33">
        <v>42808</v>
      </c>
      <c r="Y5" s="33">
        <v>18801</v>
      </c>
      <c r="Z5" s="33">
        <v>18801</v>
      </c>
      <c r="AA5" s="33">
        <v>9311</v>
      </c>
      <c r="AB5" s="58">
        <v>6034</v>
      </c>
      <c r="AC5" s="33">
        <v>6010</v>
      </c>
      <c r="AD5" s="33">
        <v>5840</v>
      </c>
      <c r="AE5" s="33">
        <v>24</v>
      </c>
      <c r="AF5" s="33">
        <v>24</v>
      </c>
      <c r="AG5" s="33"/>
      <c r="AH5" s="58">
        <v>13229</v>
      </c>
      <c r="AI5" s="33">
        <v>12950</v>
      </c>
      <c r="AJ5" s="33">
        <v>12616</v>
      </c>
      <c r="AK5" s="33">
        <v>279</v>
      </c>
      <c r="AL5" s="33">
        <v>279</v>
      </c>
      <c r="AM5" s="33"/>
      <c r="AN5" s="58">
        <v>466</v>
      </c>
      <c r="AO5" s="33">
        <v>466</v>
      </c>
      <c r="AP5" s="33">
        <v>412</v>
      </c>
      <c r="AQ5" s="33"/>
      <c r="AR5" s="33"/>
      <c r="AS5" s="33"/>
      <c r="AT5" s="58"/>
      <c r="AU5" s="33"/>
      <c r="AV5" s="33"/>
      <c r="AW5" s="33"/>
      <c r="AX5" s="33"/>
      <c r="AY5" s="33"/>
      <c r="AZ5" s="58"/>
      <c r="BA5" s="33"/>
      <c r="BB5" s="33"/>
      <c r="BC5" s="33"/>
      <c r="BD5" s="33"/>
      <c r="BE5" s="33"/>
      <c r="BF5" s="34" t="s">
        <v>684</v>
      </c>
      <c r="BG5" s="34" t="s">
        <v>685</v>
      </c>
      <c r="BI5" s="8" t="s">
        <v>250</v>
      </c>
    </row>
    <row r="6" spans="1:61" ht="15" customHeight="1">
      <c r="A6" s="38" t="s">
        <v>181</v>
      </c>
      <c r="B6" s="67" t="s">
        <v>501</v>
      </c>
      <c r="C6" s="38" t="s">
        <v>204</v>
      </c>
      <c r="D6" s="88">
        <v>44196</v>
      </c>
      <c r="E6" s="67" t="s">
        <v>230</v>
      </c>
      <c r="F6" s="67" t="s">
        <v>227</v>
      </c>
      <c r="G6" s="65">
        <v>13486</v>
      </c>
      <c r="H6" s="58">
        <v>11587</v>
      </c>
      <c r="I6" s="58">
        <v>1195989</v>
      </c>
      <c r="J6" s="58">
        <v>1193988</v>
      </c>
      <c r="K6" s="33">
        <v>890727</v>
      </c>
      <c r="L6" s="33">
        <v>792815</v>
      </c>
      <c r="M6" s="33">
        <v>303261</v>
      </c>
      <c r="N6" s="33">
        <v>142132</v>
      </c>
      <c r="O6" s="33">
        <v>122629</v>
      </c>
      <c r="P6" s="58">
        <v>866528</v>
      </c>
      <c r="Q6" s="33">
        <v>563292</v>
      </c>
      <c r="R6" s="33">
        <v>510769</v>
      </c>
      <c r="S6" s="33">
        <v>303236</v>
      </c>
      <c r="T6" s="33">
        <v>142132</v>
      </c>
      <c r="U6" s="33">
        <v>122629</v>
      </c>
      <c r="V6" s="58">
        <v>149251</v>
      </c>
      <c r="W6" s="33">
        <v>143802</v>
      </c>
      <c r="X6" s="33">
        <v>78776</v>
      </c>
      <c r="Y6" s="33">
        <v>5449</v>
      </c>
      <c r="Z6" s="33">
        <v>4304</v>
      </c>
      <c r="AA6" s="33">
        <v>597</v>
      </c>
      <c r="AB6" s="58">
        <v>593401</v>
      </c>
      <c r="AC6" s="33">
        <v>430135</v>
      </c>
      <c r="AD6" s="33">
        <v>411002</v>
      </c>
      <c r="AE6" s="33">
        <v>163266</v>
      </c>
      <c r="AF6" s="33">
        <v>70907</v>
      </c>
      <c r="AG6" s="33">
        <v>42181</v>
      </c>
      <c r="AH6" s="58">
        <v>330629</v>
      </c>
      <c r="AI6" s="33">
        <v>263047</v>
      </c>
      <c r="AJ6" s="33">
        <v>251221</v>
      </c>
      <c r="AK6" s="33">
        <v>67582</v>
      </c>
      <c r="AL6" s="33">
        <v>34863</v>
      </c>
      <c r="AM6" s="33">
        <v>32065</v>
      </c>
      <c r="AN6" s="58">
        <v>119970</v>
      </c>
      <c r="AO6" s="33">
        <v>53743</v>
      </c>
      <c r="AP6" s="33">
        <v>51816</v>
      </c>
      <c r="AQ6" s="33">
        <v>66227</v>
      </c>
      <c r="AR6" s="33">
        <v>31320</v>
      </c>
      <c r="AS6" s="33">
        <v>47360</v>
      </c>
      <c r="AT6" s="58">
        <v>737</v>
      </c>
      <c r="AU6" s="33"/>
      <c r="AV6" s="33"/>
      <c r="AW6" s="33">
        <v>737</v>
      </c>
      <c r="AX6" s="33">
        <v>737</v>
      </c>
      <c r="AY6" s="33">
        <v>426</v>
      </c>
      <c r="AZ6" s="58"/>
      <c r="BA6" s="33"/>
      <c r="BB6" s="33"/>
      <c r="BC6" s="33"/>
      <c r="BD6" s="33"/>
      <c r="BE6" s="33"/>
      <c r="BF6" s="34" t="s">
        <v>594</v>
      </c>
      <c r="BG6" s="34" t="s">
        <v>595</v>
      </c>
      <c r="BI6" s="8" t="s">
        <v>250</v>
      </c>
    </row>
    <row r="7" spans="1:61" ht="15" customHeight="1">
      <c r="A7" s="38" t="s">
        <v>183</v>
      </c>
      <c r="B7" s="67" t="s">
        <v>184</v>
      </c>
      <c r="C7" s="38" t="s">
        <v>201</v>
      </c>
      <c r="D7" s="88">
        <v>44196</v>
      </c>
      <c r="E7" s="67" t="s">
        <v>230</v>
      </c>
      <c r="F7" s="67" t="s">
        <v>228</v>
      </c>
      <c r="G7" s="66">
        <v>69592</v>
      </c>
      <c r="H7" s="58">
        <v>69592</v>
      </c>
      <c r="I7" s="58">
        <v>16379</v>
      </c>
      <c r="J7" s="58">
        <v>16379</v>
      </c>
      <c r="K7" s="33">
        <v>2503</v>
      </c>
      <c r="L7" s="33">
        <v>507</v>
      </c>
      <c r="M7" s="36">
        <v>13778</v>
      </c>
      <c r="N7" s="33">
        <v>4673</v>
      </c>
      <c r="O7" s="36">
        <v>9169</v>
      </c>
      <c r="P7" s="59"/>
      <c r="Q7" s="33"/>
      <c r="R7" s="36"/>
      <c r="S7" s="33"/>
      <c r="T7" s="33"/>
      <c r="U7" s="33"/>
      <c r="V7" s="58">
        <v>16376</v>
      </c>
      <c r="W7" s="33">
        <v>2503</v>
      </c>
      <c r="X7" s="33">
        <v>507</v>
      </c>
      <c r="Y7" s="33">
        <v>13775</v>
      </c>
      <c r="Z7" s="33">
        <v>4673</v>
      </c>
      <c r="AA7" s="33">
        <v>9168</v>
      </c>
      <c r="AB7" s="58">
        <v>3</v>
      </c>
      <c r="AC7" s="33"/>
      <c r="AD7" s="33"/>
      <c r="AE7" s="33">
        <v>3</v>
      </c>
      <c r="AF7" s="33"/>
      <c r="AG7" s="33">
        <v>1</v>
      </c>
      <c r="AH7" s="58"/>
      <c r="AI7" s="33"/>
      <c r="AJ7" s="33"/>
      <c r="AK7" s="33"/>
      <c r="AL7" s="33"/>
      <c r="AM7" s="33"/>
      <c r="AN7" s="58"/>
      <c r="AO7" s="33"/>
      <c r="AP7" s="33"/>
      <c r="AQ7" s="33"/>
      <c r="AR7" s="33"/>
      <c r="AS7" s="33"/>
      <c r="AT7" s="58"/>
      <c r="AU7" s="33"/>
      <c r="AV7" s="33"/>
      <c r="AW7" s="33"/>
      <c r="AX7" s="33"/>
      <c r="AY7" s="33"/>
      <c r="AZ7" s="58"/>
      <c r="BA7" s="33"/>
      <c r="BB7" s="33"/>
      <c r="BC7" s="33"/>
      <c r="BD7" s="33"/>
      <c r="BE7" s="33"/>
      <c r="BF7" s="34" t="s">
        <v>670</v>
      </c>
      <c r="BG7" s="34" t="s">
        <v>671</v>
      </c>
      <c r="BI7" s="8" t="s">
        <v>250</v>
      </c>
    </row>
    <row r="8" spans="1:61" ht="15" customHeight="1">
      <c r="A8" s="38" t="s">
        <v>491</v>
      </c>
      <c r="B8" s="67" t="s">
        <v>492</v>
      </c>
      <c r="C8" s="38" t="s">
        <v>203</v>
      </c>
      <c r="D8" s="88">
        <v>44196</v>
      </c>
      <c r="E8" s="67" t="s">
        <v>230</v>
      </c>
      <c r="F8" s="67" t="s">
        <v>228</v>
      </c>
      <c r="G8" s="65">
        <v>51585</v>
      </c>
      <c r="H8" s="58">
        <v>51585</v>
      </c>
      <c r="I8" s="58">
        <v>866.4</v>
      </c>
      <c r="J8" s="58">
        <v>866.4</v>
      </c>
      <c r="K8" s="33">
        <v>419.4</v>
      </c>
      <c r="L8" s="33">
        <v>115.3</v>
      </c>
      <c r="M8" s="33">
        <v>439.3</v>
      </c>
      <c r="N8" s="33">
        <v>143.80000000000001</v>
      </c>
      <c r="O8" s="33">
        <v>298.8</v>
      </c>
      <c r="P8" s="58">
        <v>517.70000000000005</v>
      </c>
      <c r="Q8" s="33">
        <v>299.7</v>
      </c>
      <c r="R8" s="33">
        <v>73.400000000000006</v>
      </c>
      <c r="S8" s="33">
        <v>212</v>
      </c>
      <c r="T8" s="33">
        <v>73.400000000000006</v>
      </c>
      <c r="U8" s="33">
        <v>119.3</v>
      </c>
      <c r="V8" s="58">
        <v>738</v>
      </c>
      <c r="W8" s="33">
        <v>379.7</v>
      </c>
      <c r="X8" s="33">
        <v>99.5</v>
      </c>
      <c r="Y8" s="33">
        <v>351.1</v>
      </c>
      <c r="Z8" s="33">
        <v>103.5</v>
      </c>
      <c r="AA8" s="33">
        <v>229.9</v>
      </c>
      <c r="AB8" s="58">
        <v>49.4</v>
      </c>
      <c r="AC8" s="33">
        <v>19.899999999999999</v>
      </c>
      <c r="AD8" s="33">
        <v>7.8</v>
      </c>
      <c r="AE8" s="33">
        <v>29.4</v>
      </c>
      <c r="AF8" s="33">
        <v>21.6</v>
      </c>
      <c r="AG8" s="33">
        <v>22.6</v>
      </c>
      <c r="AH8" s="58">
        <v>73.599999999999994</v>
      </c>
      <c r="AI8" s="33">
        <v>18.3</v>
      </c>
      <c r="AJ8" s="33">
        <v>7.5</v>
      </c>
      <c r="AK8" s="33">
        <v>55.2</v>
      </c>
      <c r="AL8" s="33">
        <v>17.899999999999999</v>
      </c>
      <c r="AM8" s="33">
        <v>44.2</v>
      </c>
      <c r="AN8" s="58">
        <v>2.2000000000000002</v>
      </c>
      <c r="AO8" s="33">
        <v>0.7</v>
      </c>
      <c r="AP8" s="33">
        <v>0.2</v>
      </c>
      <c r="AQ8" s="33">
        <v>1.5</v>
      </c>
      <c r="AR8" s="33">
        <v>0.5</v>
      </c>
      <c r="AS8" s="33">
        <v>0.4</v>
      </c>
      <c r="AT8" s="58">
        <v>3.2</v>
      </c>
      <c r="AU8" s="33">
        <v>0.9</v>
      </c>
      <c r="AV8" s="33">
        <v>0.3</v>
      </c>
      <c r="AW8" s="33">
        <v>2.2000000000000002</v>
      </c>
      <c r="AX8" s="33">
        <v>0.3</v>
      </c>
      <c r="AY8" s="33">
        <v>1.8</v>
      </c>
      <c r="AZ8" s="58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4" t="s">
        <v>716</v>
      </c>
      <c r="BG8" s="34" t="s">
        <v>513</v>
      </c>
      <c r="BI8" s="8" t="s">
        <v>250</v>
      </c>
    </row>
    <row r="9" spans="1:61" ht="15" customHeight="1">
      <c r="A9" s="89" t="s">
        <v>78</v>
      </c>
      <c r="B9" s="70" t="s">
        <v>79</v>
      </c>
      <c r="C9" s="38" t="s">
        <v>198</v>
      </c>
      <c r="D9" s="88">
        <v>44196</v>
      </c>
      <c r="E9" s="67" t="s">
        <v>230</v>
      </c>
      <c r="F9" s="67" t="s">
        <v>228</v>
      </c>
      <c r="G9" s="65">
        <v>67276</v>
      </c>
      <c r="H9" s="58">
        <v>53595</v>
      </c>
      <c r="I9" s="58">
        <v>9053</v>
      </c>
      <c r="J9" s="58">
        <v>8640</v>
      </c>
      <c r="K9" s="33">
        <v>3610</v>
      </c>
      <c r="L9" s="33">
        <v>3221</v>
      </c>
      <c r="M9" s="33">
        <v>5030</v>
      </c>
      <c r="N9" s="33">
        <v>3382</v>
      </c>
      <c r="O9" s="33">
        <v>2990</v>
      </c>
      <c r="P9" s="58"/>
      <c r="Q9" s="33"/>
      <c r="R9" s="33"/>
      <c r="S9" s="33"/>
      <c r="T9" s="33"/>
      <c r="U9" s="33"/>
      <c r="V9" s="58">
        <v>8531</v>
      </c>
      <c r="W9" s="33">
        <v>3561</v>
      </c>
      <c r="X9" s="33">
        <v>3185</v>
      </c>
      <c r="Y9" s="33">
        <v>4970</v>
      </c>
      <c r="Z9" s="33">
        <v>3339</v>
      </c>
      <c r="AA9" s="33">
        <v>2970</v>
      </c>
      <c r="AB9" s="58">
        <v>88</v>
      </c>
      <c r="AC9" s="33">
        <v>46</v>
      </c>
      <c r="AD9" s="33">
        <v>34</v>
      </c>
      <c r="AE9" s="33">
        <v>42</v>
      </c>
      <c r="AF9" s="33">
        <v>25</v>
      </c>
      <c r="AG9" s="33">
        <v>13</v>
      </c>
      <c r="AH9" s="58">
        <v>21</v>
      </c>
      <c r="AI9" s="33">
        <v>3</v>
      </c>
      <c r="AJ9" s="33">
        <v>2</v>
      </c>
      <c r="AK9" s="33">
        <v>18</v>
      </c>
      <c r="AL9" s="33">
        <v>18</v>
      </c>
      <c r="AM9" s="33">
        <v>7</v>
      </c>
      <c r="AN9" s="58"/>
      <c r="AO9" s="33"/>
      <c r="AP9" s="33"/>
      <c r="AQ9" s="33"/>
      <c r="AR9" s="33"/>
      <c r="AS9" s="33"/>
      <c r="AT9" s="58"/>
      <c r="AU9" s="33"/>
      <c r="AV9" s="33"/>
      <c r="AW9" s="33"/>
      <c r="AX9" s="33"/>
      <c r="AY9" s="33"/>
      <c r="AZ9" s="58"/>
      <c r="BA9" s="33"/>
      <c r="BB9" s="33"/>
      <c r="BC9" s="33"/>
      <c r="BD9" s="33"/>
      <c r="BE9" s="33"/>
      <c r="BF9" s="34" t="s">
        <v>627</v>
      </c>
      <c r="BG9" s="34" t="s">
        <v>628</v>
      </c>
      <c r="BI9" s="8" t="s">
        <v>250</v>
      </c>
    </row>
    <row r="10" spans="1:61" ht="15" customHeight="1">
      <c r="A10" s="38" t="s">
        <v>223</v>
      </c>
      <c r="B10" s="67" t="s">
        <v>224</v>
      </c>
      <c r="C10" s="38" t="s">
        <v>207</v>
      </c>
      <c r="D10" s="88">
        <v>44196</v>
      </c>
      <c r="E10" s="67" t="s">
        <v>230</v>
      </c>
      <c r="F10" s="67" t="s">
        <v>227</v>
      </c>
      <c r="G10" s="65">
        <v>654</v>
      </c>
      <c r="H10" s="58">
        <v>514</v>
      </c>
      <c r="I10" s="58">
        <v>122432</v>
      </c>
      <c r="J10" s="58">
        <v>76416</v>
      </c>
      <c r="K10" s="33">
        <v>8638</v>
      </c>
      <c r="L10" s="33">
        <v>4589</v>
      </c>
      <c r="M10" s="33">
        <v>67778</v>
      </c>
      <c r="N10" s="33">
        <v>64335</v>
      </c>
      <c r="O10" s="33">
        <v>55482</v>
      </c>
      <c r="P10" s="58"/>
      <c r="Q10" s="33"/>
      <c r="R10" s="33"/>
      <c r="S10" s="33"/>
      <c r="T10" s="33"/>
      <c r="U10" s="33"/>
      <c r="V10" s="58">
        <v>71600</v>
      </c>
      <c r="W10" s="33">
        <v>7093</v>
      </c>
      <c r="X10" s="33">
        <v>3235</v>
      </c>
      <c r="Y10" s="33">
        <v>64508</v>
      </c>
      <c r="Z10" s="33">
        <v>61064</v>
      </c>
      <c r="AA10" s="33">
        <v>52258</v>
      </c>
      <c r="AB10" s="58">
        <v>3507</v>
      </c>
      <c r="AC10" s="33">
        <v>237</v>
      </c>
      <c r="AD10" s="33">
        <v>209</v>
      </c>
      <c r="AE10" s="33">
        <v>3270</v>
      </c>
      <c r="AF10" s="33">
        <v>3270</v>
      </c>
      <c r="AG10" s="33">
        <v>3225</v>
      </c>
      <c r="AH10" s="58">
        <v>1308</v>
      </c>
      <c r="AI10" s="33">
        <v>1308</v>
      </c>
      <c r="AJ10" s="33">
        <v>1145</v>
      </c>
      <c r="AK10" s="33"/>
      <c r="AL10" s="33"/>
      <c r="AM10" s="33"/>
      <c r="AN10" s="58"/>
      <c r="AO10" s="33"/>
      <c r="AP10" s="33"/>
      <c r="AQ10" s="33"/>
      <c r="AR10" s="33"/>
      <c r="AS10" s="33"/>
      <c r="AT10" s="58"/>
      <c r="AU10" s="33"/>
      <c r="AV10" s="33"/>
      <c r="AW10" s="33"/>
      <c r="AX10" s="33"/>
      <c r="AY10" s="33"/>
      <c r="AZ10" s="58"/>
      <c r="BA10" s="33"/>
      <c r="BB10" s="33"/>
      <c r="BC10" s="33"/>
      <c r="BD10" s="33"/>
      <c r="BE10" s="33"/>
      <c r="BF10" s="34" t="s">
        <v>656</v>
      </c>
      <c r="BG10" s="34" t="s">
        <v>253</v>
      </c>
      <c r="BI10" s="8" t="s">
        <v>250</v>
      </c>
    </row>
    <row r="11" spans="1:61" ht="15" customHeight="1">
      <c r="A11" s="38" t="s">
        <v>15</v>
      </c>
      <c r="B11" s="67" t="s">
        <v>16</v>
      </c>
      <c r="C11" s="38" t="s">
        <v>200</v>
      </c>
      <c r="D11" s="88">
        <v>44196</v>
      </c>
      <c r="E11" s="67" t="s">
        <v>230</v>
      </c>
      <c r="F11" s="67" t="s">
        <v>228</v>
      </c>
      <c r="G11" s="65">
        <v>194618</v>
      </c>
      <c r="H11" s="58">
        <v>148716</v>
      </c>
      <c r="I11" s="59">
        <v>11449</v>
      </c>
      <c r="J11" s="59">
        <v>9411</v>
      </c>
      <c r="K11" s="33">
        <v>5113</v>
      </c>
      <c r="L11" s="33">
        <v>4065</v>
      </c>
      <c r="M11" s="36">
        <v>4266</v>
      </c>
      <c r="N11" s="33">
        <v>2627</v>
      </c>
      <c r="O11" s="33">
        <v>2713</v>
      </c>
      <c r="P11" s="58">
        <v>1164</v>
      </c>
      <c r="Q11" s="33">
        <v>512</v>
      </c>
      <c r="R11" s="33">
        <v>442</v>
      </c>
      <c r="S11" s="33">
        <v>636</v>
      </c>
      <c r="T11" s="33">
        <v>62</v>
      </c>
      <c r="U11" s="36">
        <v>540</v>
      </c>
      <c r="V11" s="59">
        <v>9411</v>
      </c>
      <c r="W11" s="36">
        <v>5113</v>
      </c>
      <c r="X11" s="36">
        <v>4065</v>
      </c>
      <c r="Y11" s="36">
        <v>4266</v>
      </c>
      <c r="Z11" s="36">
        <v>2627</v>
      </c>
      <c r="AA11" s="33">
        <v>2713</v>
      </c>
      <c r="AB11" s="58">
        <v>0</v>
      </c>
      <c r="AC11" s="36">
        <v>0</v>
      </c>
      <c r="AD11" s="33">
        <v>0</v>
      </c>
      <c r="AE11" s="33">
        <v>0</v>
      </c>
      <c r="AF11" s="33">
        <v>0</v>
      </c>
      <c r="AG11" s="33">
        <v>0</v>
      </c>
      <c r="AH11" s="58">
        <v>0</v>
      </c>
      <c r="AI11" s="33">
        <v>0</v>
      </c>
      <c r="AJ11" s="33">
        <v>0</v>
      </c>
      <c r="AK11" s="36">
        <v>0</v>
      </c>
      <c r="AL11" s="36">
        <v>0</v>
      </c>
      <c r="AM11" s="33">
        <v>0</v>
      </c>
      <c r="AN11" s="58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58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58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4" t="s">
        <v>619</v>
      </c>
      <c r="BG11" s="34" t="s">
        <v>620</v>
      </c>
      <c r="BI11" s="8" t="s">
        <v>250</v>
      </c>
    </row>
    <row r="12" spans="1:61" ht="15" customHeight="1">
      <c r="A12" s="38" t="s">
        <v>74</v>
      </c>
      <c r="B12" s="67" t="s">
        <v>75</v>
      </c>
      <c r="C12" s="38" t="s">
        <v>206</v>
      </c>
      <c r="D12" s="88">
        <v>44196</v>
      </c>
      <c r="E12" s="67" t="s">
        <v>230</v>
      </c>
      <c r="F12" s="67" t="s">
        <v>228</v>
      </c>
      <c r="G12" s="58">
        <v>1575</v>
      </c>
      <c r="H12" s="58">
        <v>1575</v>
      </c>
      <c r="I12" s="58">
        <v>87.2</v>
      </c>
      <c r="J12" s="58">
        <v>87.2</v>
      </c>
      <c r="K12" s="33">
        <v>48.4</v>
      </c>
      <c r="L12" s="33">
        <v>42.4</v>
      </c>
      <c r="M12" s="33">
        <v>38.799999999999997</v>
      </c>
      <c r="N12" s="33">
        <v>36.1</v>
      </c>
      <c r="O12" s="33">
        <v>31.8</v>
      </c>
      <c r="P12" s="58">
        <v>2.2000000000000002</v>
      </c>
      <c r="Q12" s="33">
        <v>2.2000000000000002</v>
      </c>
      <c r="R12" s="33"/>
      <c r="S12" s="33"/>
      <c r="T12" s="33"/>
      <c r="U12" s="33"/>
      <c r="V12" s="58">
        <v>80</v>
      </c>
      <c r="W12" s="33">
        <v>41.2</v>
      </c>
      <c r="X12" s="33">
        <v>35.700000000000003</v>
      </c>
      <c r="Y12" s="33">
        <v>38.799999999999997</v>
      </c>
      <c r="Z12" s="33">
        <v>36.1</v>
      </c>
      <c r="AA12" s="33">
        <v>31.8</v>
      </c>
      <c r="AB12" s="58">
        <v>1.9</v>
      </c>
      <c r="AC12" s="33">
        <v>1.9</v>
      </c>
      <c r="AD12" s="33">
        <v>1.7</v>
      </c>
      <c r="AE12" s="33"/>
      <c r="AF12" s="33"/>
      <c r="AG12" s="33"/>
      <c r="AH12" s="58">
        <v>4.5999999999999996</v>
      </c>
      <c r="AI12" s="33">
        <v>4.5999999999999996</v>
      </c>
      <c r="AJ12" s="33">
        <v>4.4000000000000004</v>
      </c>
      <c r="AK12" s="33"/>
      <c r="AL12" s="33"/>
      <c r="AM12" s="33"/>
      <c r="AN12" s="58">
        <v>0.7</v>
      </c>
      <c r="AO12" s="33">
        <v>0.7</v>
      </c>
      <c r="AP12" s="33">
        <v>0.6</v>
      </c>
      <c r="AQ12" s="33"/>
      <c r="AR12" s="33"/>
      <c r="AS12" s="33"/>
      <c r="AT12" s="58"/>
      <c r="AU12" s="33"/>
      <c r="AV12" s="33"/>
      <c r="AW12" s="33"/>
      <c r="AX12" s="33"/>
      <c r="AY12" s="33"/>
      <c r="AZ12" s="58"/>
      <c r="BA12" s="33"/>
      <c r="BB12" s="33"/>
      <c r="BC12" s="33"/>
      <c r="BD12" s="33"/>
      <c r="BE12" s="33"/>
      <c r="BF12" s="34" t="s">
        <v>686</v>
      </c>
      <c r="BG12" s="34" t="s">
        <v>687</v>
      </c>
      <c r="BI12" s="8" t="s">
        <v>250</v>
      </c>
    </row>
    <row r="13" spans="1:61" ht="15" customHeight="1">
      <c r="A13" s="67" t="s">
        <v>58</v>
      </c>
      <c r="B13" s="67" t="s">
        <v>59</v>
      </c>
      <c r="C13" s="38" t="s">
        <v>192</v>
      </c>
      <c r="D13" s="88">
        <v>44196</v>
      </c>
      <c r="E13" s="67" t="s">
        <v>230</v>
      </c>
      <c r="F13" s="67" t="s">
        <v>228</v>
      </c>
      <c r="G13" s="58">
        <v>2229</v>
      </c>
      <c r="H13" s="58">
        <v>2229</v>
      </c>
      <c r="I13" s="58">
        <v>138</v>
      </c>
      <c r="J13" s="58">
        <v>138</v>
      </c>
      <c r="K13" s="33"/>
      <c r="L13" s="33"/>
      <c r="M13" s="33"/>
      <c r="N13" s="33"/>
      <c r="O13" s="33"/>
      <c r="P13" s="58"/>
      <c r="Q13" s="33"/>
      <c r="R13" s="33"/>
      <c r="S13" s="33"/>
      <c r="T13" s="33"/>
      <c r="U13" s="33"/>
      <c r="V13" s="58">
        <v>116</v>
      </c>
      <c r="W13" s="33">
        <v>70</v>
      </c>
      <c r="X13" s="33">
        <v>64</v>
      </c>
      <c r="Y13" s="33">
        <v>46</v>
      </c>
      <c r="Z13" s="33">
        <v>46</v>
      </c>
      <c r="AA13" s="33">
        <v>27</v>
      </c>
      <c r="AB13" s="58">
        <v>8</v>
      </c>
      <c r="AC13" s="33">
        <v>8</v>
      </c>
      <c r="AD13" s="33">
        <v>7</v>
      </c>
      <c r="AE13" s="33"/>
      <c r="AF13" s="33"/>
      <c r="AG13" s="33"/>
      <c r="AH13" s="58">
        <v>12</v>
      </c>
      <c r="AI13" s="33">
        <v>12</v>
      </c>
      <c r="AJ13" s="33">
        <v>12</v>
      </c>
      <c r="AK13" s="33"/>
      <c r="AL13" s="33"/>
      <c r="AM13" s="33"/>
      <c r="AN13" s="58">
        <v>3</v>
      </c>
      <c r="AO13" s="33">
        <v>3</v>
      </c>
      <c r="AP13" s="33">
        <v>3</v>
      </c>
      <c r="AQ13" s="33"/>
      <c r="AR13" s="33"/>
      <c r="AS13" s="33"/>
      <c r="AT13" s="58"/>
      <c r="AU13" s="33"/>
      <c r="AV13" s="33"/>
      <c r="AW13" s="33"/>
      <c r="AX13" s="33"/>
      <c r="AY13" s="33"/>
      <c r="AZ13" s="58"/>
      <c r="BA13" s="33"/>
      <c r="BB13" s="33"/>
      <c r="BC13" s="33"/>
      <c r="BD13" s="33"/>
      <c r="BE13" s="33"/>
      <c r="BF13" s="34" t="s">
        <v>688</v>
      </c>
      <c r="BG13" s="34" t="s">
        <v>689</v>
      </c>
      <c r="BH13" s="35" t="s">
        <v>755</v>
      </c>
      <c r="BI13" s="8" t="s">
        <v>250</v>
      </c>
    </row>
    <row r="14" spans="1:61" ht="15" customHeight="1">
      <c r="A14" s="38" t="s">
        <v>141</v>
      </c>
      <c r="B14" s="67" t="s">
        <v>142</v>
      </c>
      <c r="C14" s="38" t="s">
        <v>194</v>
      </c>
      <c r="D14" s="88">
        <v>44196</v>
      </c>
      <c r="E14" s="67" t="s">
        <v>230</v>
      </c>
      <c r="F14" s="67" t="s">
        <v>227</v>
      </c>
      <c r="G14" s="65">
        <v>14051</v>
      </c>
      <c r="H14" s="58">
        <v>12985</v>
      </c>
      <c r="I14" s="58">
        <v>1515320.361</v>
      </c>
      <c r="J14" s="58">
        <v>1398751.074</v>
      </c>
      <c r="K14" s="32">
        <v>1142523.956</v>
      </c>
      <c r="L14" s="32">
        <v>1103756.6059999999</v>
      </c>
      <c r="M14" s="32">
        <v>217273.14909999998</v>
      </c>
      <c r="N14" s="32">
        <v>217273.14909999998</v>
      </c>
      <c r="O14" s="33">
        <v>94531.099180000005</v>
      </c>
      <c r="P14" s="58">
        <v>1398751.074</v>
      </c>
      <c r="Q14" s="33">
        <v>1142523.956</v>
      </c>
      <c r="R14" s="33">
        <v>1103756.6059999999</v>
      </c>
      <c r="S14" s="33">
        <v>217273.14909999998</v>
      </c>
      <c r="T14" s="33">
        <v>217273.14909999998</v>
      </c>
      <c r="U14" s="33">
        <v>94531.099180000005</v>
      </c>
      <c r="V14" s="58">
        <v>1345891.4509999999</v>
      </c>
      <c r="W14" s="33">
        <v>1105123.348</v>
      </c>
      <c r="X14" s="33">
        <v>1067346.906</v>
      </c>
      <c r="Y14" s="33">
        <v>205755.10699999999</v>
      </c>
      <c r="Z14" s="33">
        <v>205755.10699999999</v>
      </c>
      <c r="AA14" s="33">
        <v>87720.426609999995</v>
      </c>
      <c r="AB14" s="58">
        <v>52624.258320000001</v>
      </c>
      <c r="AC14" s="33">
        <v>37165.2428</v>
      </c>
      <c r="AD14" s="33">
        <v>36174.335020000006</v>
      </c>
      <c r="AE14" s="33">
        <v>11518.042089999999</v>
      </c>
      <c r="AF14" s="33">
        <v>11518.042089999999</v>
      </c>
      <c r="AG14" s="33">
        <v>6810.6725700000006</v>
      </c>
      <c r="AH14" s="58">
        <v>235.36452</v>
      </c>
      <c r="AI14" s="33">
        <v>235.36452</v>
      </c>
      <c r="AJ14" s="33">
        <v>235.36452</v>
      </c>
      <c r="AK14" s="33">
        <v>0</v>
      </c>
      <c r="AL14" s="33">
        <v>0</v>
      </c>
      <c r="AM14" s="33">
        <v>0</v>
      </c>
      <c r="AN14" s="58">
        <v>0</v>
      </c>
      <c r="AO14" s="33">
        <v>0</v>
      </c>
      <c r="AP14" s="33">
        <v>0</v>
      </c>
      <c r="AQ14" s="33">
        <v>0</v>
      </c>
      <c r="AR14" s="33">
        <v>0</v>
      </c>
      <c r="AS14" s="33">
        <v>0</v>
      </c>
      <c r="AT14" s="58">
        <v>0</v>
      </c>
      <c r="AU14" s="33">
        <v>0</v>
      </c>
      <c r="AV14" s="33">
        <v>0</v>
      </c>
      <c r="AW14" s="33">
        <v>0</v>
      </c>
      <c r="AX14" s="33">
        <v>0</v>
      </c>
      <c r="AY14" s="33">
        <v>0</v>
      </c>
      <c r="AZ14" s="58">
        <v>0</v>
      </c>
      <c r="BA14" s="33">
        <v>0</v>
      </c>
      <c r="BB14" s="33">
        <v>0</v>
      </c>
      <c r="BC14" s="33">
        <v>0</v>
      </c>
      <c r="BD14" s="33">
        <v>0</v>
      </c>
      <c r="BE14" s="33">
        <v>0</v>
      </c>
      <c r="BF14" s="34" t="s">
        <v>529</v>
      </c>
      <c r="BG14" s="34" t="s">
        <v>530</v>
      </c>
      <c r="BI14" s="8" t="s">
        <v>250</v>
      </c>
    </row>
    <row r="15" spans="1:61" ht="15" customHeight="1">
      <c r="A15" s="38" t="s">
        <v>129</v>
      </c>
      <c r="B15" s="67" t="s">
        <v>510</v>
      </c>
      <c r="C15" s="38" t="s">
        <v>199</v>
      </c>
      <c r="D15" s="88">
        <v>44196</v>
      </c>
      <c r="E15" s="67" t="s">
        <v>230</v>
      </c>
      <c r="F15" s="67" t="s">
        <v>227</v>
      </c>
      <c r="G15" s="65">
        <v>13360</v>
      </c>
      <c r="H15" s="58">
        <v>12289</v>
      </c>
      <c r="I15" s="58">
        <v>1998068</v>
      </c>
      <c r="J15" s="58">
        <v>1764365</v>
      </c>
      <c r="K15" s="33">
        <v>567424</v>
      </c>
      <c r="L15" s="33">
        <v>465758</v>
      </c>
      <c r="M15" s="33">
        <v>1141441</v>
      </c>
      <c r="N15" s="33">
        <v>1027374</v>
      </c>
      <c r="O15" s="33">
        <v>727063</v>
      </c>
      <c r="P15" s="58">
        <v>1581650</v>
      </c>
      <c r="Q15" s="33">
        <v>498643</v>
      </c>
      <c r="R15" s="33">
        <v>403811</v>
      </c>
      <c r="S15" s="33">
        <v>1061658</v>
      </c>
      <c r="T15" s="33">
        <v>989211</v>
      </c>
      <c r="U15" s="33">
        <v>690669</v>
      </c>
      <c r="V15" s="58">
        <v>368745</v>
      </c>
      <c r="W15" s="33">
        <v>226423</v>
      </c>
      <c r="X15" s="33">
        <v>214114</v>
      </c>
      <c r="Y15" s="33">
        <v>140982</v>
      </c>
      <c r="Z15" s="33">
        <v>133396</v>
      </c>
      <c r="AA15" s="33">
        <v>85026</v>
      </c>
      <c r="AB15" s="58">
        <v>1243188</v>
      </c>
      <c r="AC15" s="33">
        <v>216804</v>
      </c>
      <c r="AD15" s="33">
        <v>133651</v>
      </c>
      <c r="AE15" s="33">
        <v>980836</v>
      </c>
      <c r="AF15" s="33">
        <v>876706</v>
      </c>
      <c r="AG15" s="33">
        <v>631116</v>
      </c>
      <c r="AH15" s="58">
        <v>69495</v>
      </c>
      <c r="AI15" s="33">
        <v>57982</v>
      </c>
      <c r="AJ15" s="33">
        <v>54035</v>
      </c>
      <c r="AK15" s="33">
        <v>6396</v>
      </c>
      <c r="AL15" s="33">
        <v>6396</v>
      </c>
      <c r="AM15" s="33"/>
      <c r="AN15" s="58">
        <v>36183</v>
      </c>
      <c r="AO15" s="33">
        <v>23012</v>
      </c>
      <c r="AP15" s="33">
        <v>21718</v>
      </c>
      <c r="AQ15" s="33">
        <v>13171</v>
      </c>
      <c r="AR15" s="33">
        <v>10821</v>
      </c>
      <c r="AS15" s="33">
        <v>10920</v>
      </c>
      <c r="AT15" s="58">
        <v>41081</v>
      </c>
      <c r="AU15" s="33">
        <v>41025</v>
      </c>
      <c r="AV15" s="33">
        <v>40118</v>
      </c>
      <c r="AW15" s="33">
        <v>56</v>
      </c>
      <c r="AX15" s="33">
        <v>56</v>
      </c>
      <c r="AY15" s="33"/>
      <c r="AZ15" s="58">
        <v>5674</v>
      </c>
      <c r="BA15" s="33">
        <v>2179</v>
      </c>
      <c r="BB15" s="33">
        <v>2121</v>
      </c>
      <c r="BC15" s="33"/>
      <c r="BD15" s="33"/>
      <c r="BE15" s="33"/>
      <c r="BF15" s="34" t="s">
        <v>641</v>
      </c>
      <c r="BG15" s="34" t="s">
        <v>642</v>
      </c>
      <c r="BH15" s="35" t="s">
        <v>755</v>
      </c>
      <c r="BI15" s="8" t="s">
        <v>250</v>
      </c>
    </row>
    <row r="16" spans="1:61" ht="15" customHeight="1">
      <c r="A16" s="38" t="s">
        <v>132</v>
      </c>
      <c r="B16" s="67" t="s">
        <v>133</v>
      </c>
      <c r="C16" s="38" t="s">
        <v>199</v>
      </c>
      <c r="D16" s="88">
        <v>44196</v>
      </c>
      <c r="E16" s="67" t="s">
        <v>230</v>
      </c>
      <c r="F16" s="67" t="s">
        <v>227</v>
      </c>
      <c r="G16" s="65">
        <v>101815</v>
      </c>
      <c r="H16" s="65">
        <v>95565</v>
      </c>
      <c r="I16" s="65">
        <v>13776390</v>
      </c>
      <c r="J16" s="65">
        <v>12915141</v>
      </c>
      <c r="K16" s="68">
        <v>5083200</v>
      </c>
      <c r="L16" s="68">
        <v>4439765</v>
      </c>
      <c r="M16" s="68">
        <v>7831940</v>
      </c>
      <c r="N16" s="68">
        <v>6948731</v>
      </c>
      <c r="O16" s="68">
        <v>4098466</v>
      </c>
      <c r="P16" s="65">
        <v>9420456</v>
      </c>
      <c r="Q16" s="68">
        <v>2771412</v>
      </c>
      <c r="R16" s="68">
        <v>2271585</v>
      </c>
      <c r="S16" s="68">
        <v>6649044</v>
      </c>
      <c r="T16" s="68">
        <v>6323976</v>
      </c>
      <c r="U16" s="68">
        <v>3571066</v>
      </c>
      <c r="V16" s="65">
        <v>3074964</v>
      </c>
      <c r="W16" s="68">
        <v>2297386</v>
      </c>
      <c r="X16" s="68">
        <v>2190571</v>
      </c>
      <c r="Y16" s="68">
        <v>777578</v>
      </c>
      <c r="Z16" s="68">
        <v>640480</v>
      </c>
      <c r="AA16" s="68">
        <v>470945</v>
      </c>
      <c r="AB16" s="65">
        <v>11961462</v>
      </c>
      <c r="AC16" s="68">
        <v>4489035</v>
      </c>
      <c r="AD16" s="68">
        <v>3870105</v>
      </c>
      <c r="AE16" s="68">
        <v>7472427</v>
      </c>
      <c r="AF16" s="68">
        <v>6796563</v>
      </c>
      <c r="AG16" s="68">
        <v>3919642</v>
      </c>
      <c r="AH16" s="65">
        <v>420178</v>
      </c>
      <c r="AI16" s="68">
        <v>246735</v>
      </c>
      <c r="AJ16" s="68">
        <v>229484</v>
      </c>
      <c r="AK16" s="68">
        <v>173443</v>
      </c>
      <c r="AL16" s="68">
        <v>65493</v>
      </c>
      <c r="AM16" s="68">
        <v>86203</v>
      </c>
      <c r="AN16" s="65">
        <v>396174</v>
      </c>
      <c r="AO16" s="68">
        <v>298455</v>
      </c>
      <c r="AP16" s="68">
        <v>292528</v>
      </c>
      <c r="AQ16" s="68">
        <v>97719</v>
      </c>
      <c r="AR16" s="68">
        <v>34347</v>
      </c>
      <c r="AS16" s="68">
        <v>28938</v>
      </c>
      <c r="AT16" s="65">
        <v>125075</v>
      </c>
      <c r="AU16" s="68">
        <v>42079</v>
      </c>
      <c r="AV16" s="68">
        <v>40791</v>
      </c>
      <c r="AW16" s="68">
        <v>82996</v>
      </c>
      <c r="AX16" s="68">
        <v>46971</v>
      </c>
      <c r="AY16" s="68">
        <v>58479</v>
      </c>
      <c r="AZ16" s="65">
        <v>12252</v>
      </c>
      <c r="BA16" s="68">
        <v>6896</v>
      </c>
      <c r="BB16" s="68">
        <v>6856</v>
      </c>
      <c r="BC16" s="68">
        <v>5356</v>
      </c>
      <c r="BD16" s="68">
        <v>5356</v>
      </c>
      <c r="BE16" s="68">
        <v>5204</v>
      </c>
      <c r="BF16" s="34" t="s">
        <v>734</v>
      </c>
      <c r="BG16" s="34" t="s">
        <v>735</v>
      </c>
      <c r="BH16" s="35" t="s">
        <v>755</v>
      </c>
      <c r="BI16" s="8" t="s">
        <v>250</v>
      </c>
    </row>
    <row r="17" spans="1:61" ht="15" customHeight="1">
      <c r="A17" s="38" t="s">
        <v>130</v>
      </c>
      <c r="B17" s="67" t="s">
        <v>131</v>
      </c>
      <c r="C17" s="38" t="s">
        <v>199</v>
      </c>
      <c r="D17" s="88">
        <v>44196</v>
      </c>
      <c r="E17" s="67" t="s">
        <v>230</v>
      </c>
      <c r="F17" s="67" t="s">
        <v>227</v>
      </c>
      <c r="G17" s="65">
        <v>18896</v>
      </c>
      <c r="H17" s="65">
        <v>18255</v>
      </c>
      <c r="I17" s="65">
        <v>4255136</v>
      </c>
      <c r="J17" s="65">
        <v>4017897</v>
      </c>
      <c r="K17" s="68">
        <v>1179623</v>
      </c>
      <c r="L17" s="68">
        <v>712219</v>
      </c>
      <c r="M17" s="68">
        <v>2790214</v>
      </c>
      <c r="N17" s="68">
        <v>2413941</v>
      </c>
      <c r="O17" s="68">
        <v>1554986</v>
      </c>
      <c r="P17" s="65">
        <v>2619074</v>
      </c>
      <c r="Q17" s="68">
        <v>351318</v>
      </c>
      <c r="R17" s="68">
        <v>97835</v>
      </c>
      <c r="S17" s="68">
        <v>2251388</v>
      </c>
      <c r="T17" s="68">
        <v>2108300</v>
      </c>
      <c r="U17" s="68">
        <v>1375439</v>
      </c>
      <c r="V17" s="65">
        <v>833722</v>
      </c>
      <c r="W17" s="68">
        <v>249624</v>
      </c>
      <c r="X17" s="68">
        <v>174737</v>
      </c>
      <c r="Y17" s="68">
        <v>554675</v>
      </c>
      <c r="Z17" s="68">
        <v>442415</v>
      </c>
      <c r="AA17" s="68">
        <v>280120</v>
      </c>
      <c r="AB17" s="65">
        <v>2807114</v>
      </c>
      <c r="AC17" s="68">
        <v>761453</v>
      </c>
      <c r="AD17" s="68">
        <v>405279</v>
      </c>
      <c r="AE17" s="68">
        <v>2027923</v>
      </c>
      <c r="AF17" s="68">
        <v>1887348</v>
      </c>
      <c r="AG17" s="68">
        <v>1219601</v>
      </c>
      <c r="AH17" s="65">
        <v>277647</v>
      </c>
      <c r="AI17" s="68">
        <v>141443</v>
      </c>
      <c r="AJ17" s="68">
        <v>107486</v>
      </c>
      <c r="AK17" s="68">
        <v>135305</v>
      </c>
      <c r="AL17" s="68">
        <v>39478</v>
      </c>
      <c r="AM17" s="68">
        <v>16926</v>
      </c>
      <c r="AN17" s="65">
        <v>89040</v>
      </c>
      <c r="AO17" s="68">
        <v>20242</v>
      </c>
      <c r="AP17" s="68">
        <v>17992</v>
      </c>
      <c r="AQ17" s="68">
        <v>68798</v>
      </c>
      <c r="AR17" s="68">
        <v>41516</v>
      </c>
      <c r="AS17" s="68">
        <v>35567</v>
      </c>
      <c r="AT17" s="65">
        <v>7012</v>
      </c>
      <c r="AU17" s="68">
        <v>5926</v>
      </c>
      <c r="AV17" s="68">
        <v>5832</v>
      </c>
      <c r="AW17" s="68">
        <v>1086</v>
      </c>
      <c r="AX17" s="68">
        <v>894</v>
      </c>
      <c r="AY17" s="68">
        <v>483</v>
      </c>
      <c r="AZ17" s="65">
        <v>3361</v>
      </c>
      <c r="BA17" s="68">
        <v>936</v>
      </c>
      <c r="BB17" s="68">
        <v>893</v>
      </c>
      <c r="BC17" s="68">
        <v>2425</v>
      </c>
      <c r="BD17" s="68">
        <v>2288</v>
      </c>
      <c r="BE17" s="68">
        <v>2288</v>
      </c>
      <c r="BF17" s="34" t="s">
        <v>652</v>
      </c>
      <c r="BG17" s="34" t="s">
        <v>653</v>
      </c>
      <c r="BI17" s="8" t="s">
        <v>250</v>
      </c>
    </row>
    <row r="18" spans="1:61" ht="15" customHeight="1">
      <c r="A18" s="38" t="s">
        <v>139</v>
      </c>
      <c r="B18" s="67" t="s">
        <v>140</v>
      </c>
      <c r="C18" s="38" t="s">
        <v>204</v>
      </c>
      <c r="D18" s="88">
        <v>44196</v>
      </c>
      <c r="E18" s="67" t="s">
        <v>230</v>
      </c>
      <c r="F18" s="67" t="s">
        <v>228</v>
      </c>
      <c r="G18" s="65">
        <v>2866628</v>
      </c>
      <c r="H18" s="65">
        <v>2843977</v>
      </c>
      <c r="I18" s="65">
        <v>35149.802667999997</v>
      </c>
      <c r="J18" s="65">
        <v>33827.730485</v>
      </c>
      <c r="K18" s="68">
        <v>21333.266481999999</v>
      </c>
      <c r="L18" s="68">
        <v>12386.962928000001</v>
      </c>
      <c r="M18" s="68">
        <v>12236.829706</v>
      </c>
      <c r="N18" s="68">
        <v>6086.5492750000003</v>
      </c>
      <c r="O18" s="68">
        <v>2510.8357329999999</v>
      </c>
      <c r="P18" s="65">
        <v>30101.413486000001</v>
      </c>
      <c r="Q18" s="68">
        <v>17627.687481000001</v>
      </c>
      <c r="R18" s="68">
        <v>9148.2409279999993</v>
      </c>
      <c r="S18" s="68">
        <v>12217.220706</v>
      </c>
      <c r="T18" s="68">
        <v>6086.3402749999996</v>
      </c>
      <c r="U18" s="68">
        <v>2503.4797319999998</v>
      </c>
      <c r="V18" s="65">
        <v>27024.511761999998</v>
      </c>
      <c r="W18" s="68">
        <v>16675.922385000002</v>
      </c>
      <c r="X18" s="68">
        <v>8722.6125969999994</v>
      </c>
      <c r="Y18" s="68">
        <v>10151.00375</v>
      </c>
      <c r="Z18" s="68">
        <v>5055.7513440000002</v>
      </c>
      <c r="AA18" s="68">
        <v>1593.2143590000001</v>
      </c>
      <c r="AB18" s="65">
        <v>3173.2729089999998</v>
      </c>
      <c r="AC18" s="68">
        <v>1834.78799</v>
      </c>
      <c r="AD18" s="68">
        <v>1005.2022480000001</v>
      </c>
      <c r="AE18" s="68">
        <v>1309.179842</v>
      </c>
      <c r="AF18" s="68">
        <v>644.25154199999997</v>
      </c>
      <c r="AG18" s="68">
        <v>548.29925700000001</v>
      </c>
      <c r="AH18" s="65">
        <v>1986.5536529999999</v>
      </c>
      <c r="AI18" s="68">
        <v>1611.7360920000001</v>
      </c>
      <c r="AJ18" s="68">
        <v>1490.149259</v>
      </c>
      <c r="AK18" s="68">
        <v>357.05079499999999</v>
      </c>
      <c r="AL18" s="68">
        <v>93.800711000000007</v>
      </c>
      <c r="AM18" s="68">
        <v>37.742634000000002</v>
      </c>
      <c r="AN18" s="65">
        <v>1415.258063</v>
      </c>
      <c r="AO18" s="68">
        <v>1113.3093899999999</v>
      </c>
      <c r="AP18" s="68">
        <v>1074.177199</v>
      </c>
      <c r="AQ18" s="68">
        <v>289.02084600000001</v>
      </c>
      <c r="AR18" s="68">
        <v>198.57608300000001</v>
      </c>
      <c r="AS18" s="68">
        <v>228.012192</v>
      </c>
      <c r="AT18" s="65">
        <v>212.727656</v>
      </c>
      <c r="AU18" s="68">
        <v>97.510625000000005</v>
      </c>
      <c r="AV18" s="68">
        <v>94.821624999999997</v>
      </c>
      <c r="AW18" s="68">
        <v>115.168031</v>
      </c>
      <c r="AX18" s="68">
        <v>85.355542</v>
      </c>
      <c r="AY18" s="68">
        <v>91.986850000000004</v>
      </c>
      <c r="AZ18" s="65">
        <v>15.406442</v>
      </c>
      <c r="BA18" s="68"/>
      <c r="BB18" s="68"/>
      <c r="BC18" s="68">
        <v>15.406442</v>
      </c>
      <c r="BD18" s="68">
        <v>8.8140529999999995</v>
      </c>
      <c r="BE18" s="68">
        <v>11.580441</v>
      </c>
      <c r="BF18" s="34" t="s">
        <v>582</v>
      </c>
      <c r="BG18" s="34" t="s">
        <v>583</v>
      </c>
      <c r="BI18" s="8" t="s">
        <v>250</v>
      </c>
    </row>
    <row r="19" spans="1:61" ht="15" customHeight="1">
      <c r="A19" s="38" t="s">
        <v>95</v>
      </c>
      <c r="B19" s="67" t="s">
        <v>96</v>
      </c>
      <c r="C19" s="38" t="s">
        <v>199</v>
      </c>
      <c r="D19" s="88">
        <v>44196</v>
      </c>
      <c r="E19" s="67" t="s">
        <v>230</v>
      </c>
      <c r="F19" s="67" t="s">
        <v>229</v>
      </c>
      <c r="G19" s="65">
        <v>82913</v>
      </c>
      <c r="H19" s="65">
        <v>80055</v>
      </c>
      <c r="I19" s="65">
        <v>15403146225</v>
      </c>
      <c r="J19" s="65">
        <v>14712548025</v>
      </c>
      <c r="K19" s="68">
        <v>3585477391</v>
      </c>
      <c r="L19" s="68">
        <v>2599165244</v>
      </c>
      <c r="M19" s="68">
        <v>11030764614</v>
      </c>
      <c r="N19" s="68">
        <v>9461711595</v>
      </c>
      <c r="O19" s="68">
        <v>5185000324</v>
      </c>
      <c r="P19" s="65">
        <v>12247614034</v>
      </c>
      <c r="Q19" s="68">
        <v>2533582757</v>
      </c>
      <c r="R19" s="68">
        <v>1629189220</v>
      </c>
      <c r="S19" s="68">
        <v>9627726567</v>
      </c>
      <c r="T19" s="68">
        <v>8411610119</v>
      </c>
      <c r="U19" s="68">
        <v>4806875165</v>
      </c>
      <c r="V19" s="65">
        <v>2464933991</v>
      </c>
      <c r="W19" s="68">
        <v>1051894635</v>
      </c>
      <c r="X19" s="68">
        <v>969976024</v>
      </c>
      <c r="Y19" s="68">
        <v>1403038048</v>
      </c>
      <c r="Z19" s="68">
        <v>1050101476</v>
      </c>
      <c r="AA19" s="68">
        <v>378125160</v>
      </c>
      <c r="AB19" s="65">
        <v>10207492040</v>
      </c>
      <c r="AC19" s="68">
        <v>1475708529</v>
      </c>
      <c r="AD19" s="68">
        <v>678336216</v>
      </c>
      <c r="AE19" s="68">
        <v>8646183818</v>
      </c>
      <c r="AF19" s="68">
        <v>7642723491</v>
      </c>
      <c r="AG19" s="68">
        <v>4267236476</v>
      </c>
      <c r="AH19" s="65">
        <v>1720664993</v>
      </c>
      <c r="AI19" s="68">
        <v>785276992</v>
      </c>
      <c r="AJ19" s="68">
        <v>689531464</v>
      </c>
      <c r="AK19" s="68">
        <v>934682985</v>
      </c>
      <c r="AL19" s="68">
        <v>734968532</v>
      </c>
      <c r="AM19" s="68">
        <v>510314665</v>
      </c>
      <c r="AN19" s="65">
        <v>129434914</v>
      </c>
      <c r="AO19" s="68">
        <v>92419493</v>
      </c>
      <c r="AP19" s="68">
        <v>85464060</v>
      </c>
      <c r="AQ19" s="68">
        <v>37015421</v>
      </c>
      <c r="AR19" s="68">
        <v>24073753</v>
      </c>
      <c r="AS19" s="68">
        <v>27529907</v>
      </c>
      <c r="AT19" s="65">
        <v>171967781</v>
      </c>
      <c r="AU19" s="68">
        <v>163038242</v>
      </c>
      <c r="AV19" s="68">
        <v>158867124</v>
      </c>
      <c r="AW19" s="68">
        <v>8929539</v>
      </c>
      <c r="AX19" s="68">
        <v>8929539</v>
      </c>
      <c r="AY19" s="68">
        <v>1488237</v>
      </c>
      <c r="AZ19" s="65">
        <v>18054305</v>
      </c>
      <c r="BA19" s="68">
        <v>17139502</v>
      </c>
      <c r="BB19" s="68">
        <v>16990356</v>
      </c>
      <c r="BC19" s="68">
        <v>914804</v>
      </c>
      <c r="BD19" s="68">
        <v>914804</v>
      </c>
      <c r="BE19" s="127">
        <v>305879</v>
      </c>
      <c r="BF19" s="34" t="s">
        <v>639</v>
      </c>
      <c r="BG19" s="34" t="s">
        <v>640</v>
      </c>
      <c r="BI19" s="8" t="s">
        <v>250</v>
      </c>
    </row>
    <row r="20" spans="1:61" ht="15" customHeight="1">
      <c r="A20" s="38" t="s">
        <v>137</v>
      </c>
      <c r="B20" s="67" t="s">
        <v>138</v>
      </c>
      <c r="C20" s="38" t="s">
        <v>195</v>
      </c>
      <c r="D20" s="88">
        <v>44196</v>
      </c>
      <c r="E20" s="67" t="s">
        <v>230</v>
      </c>
      <c r="F20" s="67" t="s">
        <v>227</v>
      </c>
      <c r="G20" s="58">
        <v>148065</v>
      </c>
      <c r="H20" s="58">
        <v>147756</v>
      </c>
      <c r="I20" s="58">
        <v>11034681.053044531</v>
      </c>
      <c r="J20" s="58">
        <v>10969086.934694493</v>
      </c>
      <c r="K20" s="33">
        <v>5822651.378305681</v>
      </c>
      <c r="L20" s="33">
        <v>4924904.5424272763</v>
      </c>
      <c r="M20" s="33">
        <v>5049253.391518794</v>
      </c>
      <c r="N20" s="33">
        <v>4445032.310392512</v>
      </c>
      <c r="O20" s="33">
        <v>1725280.3552395077</v>
      </c>
      <c r="P20" s="58">
        <v>8224929.5248282254</v>
      </c>
      <c r="Q20" s="33">
        <v>3452951.5461788089</v>
      </c>
      <c r="R20" s="33">
        <v>3385793.8203447317</v>
      </c>
      <c r="S20" s="33">
        <v>4674795.81377941</v>
      </c>
      <c r="T20" s="33">
        <v>4261384.970579423</v>
      </c>
      <c r="U20" s="33">
        <v>1690486.9137000006</v>
      </c>
      <c r="V20" s="58">
        <v>2154960.3598684501</v>
      </c>
      <c r="W20" s="33">
        <v>1620622.1355445501</v>
      </c>
      <c r="X20" s="33">
        <v>1198596.15278152</v>
      </c>
      <c r="Y20" s="33">
        <v>532803.81487389642</v>
      </c>
      <c r="Z20" s="33">
        <v>333685.26153334754</v>
      </c>
      <c r="AA20" s="33">
        <v>71943.460407602397</v>
      </c>
      <c r="AB20" s="58">
        <v>767694.15789337375</v>
      </c>
      <c r="AC20" s="33">
        <v>744158.62193802313</v>
      </c>
      <c r="AD20" s="33">
        <v>420120.53208370495</v>
      </c>
      <c r="AE20" s="33">
        <v>23535.535955350602</v>
      </c>
      <c r="AF20" s="33">
        <v>2659.9425773163439</v>
      </c>
      <c r="AG20" s="33">
        <v>14282.278713069461</v>
      </c>
      <c r="AH20" s="58">
        <v>100383.62111325831</v>
      </c>
      <c r="AI20" s="33">
        <v>90157.714603121829</v>
      </c>
      <c r="AJ20" s="33">
        <v>2867.1396720641014</v>
      </c>
      <c r="AK20" s="33">
        <v>10225.906510136483</v>
      </c>
      <c r="AL20" s="33">
        <v>1104.2512524253191</v>
      </c>
      <c r="AM20" s="33">
        <v>806.74704883529739</v>
      </c>
      <c r="AN20" s="58">
        <v>7946048.7958194176</v>
      </c>
      <c r="AO20" s="33">
        <v>3367712.9062200012</v>
      </c>
      <c r="AP20" s="33">
        <v>3303320.7178900014</v>
      </c>
      <c r="AQ20" s="33">
        <v>4482688.134179417</v>
      </c>
      <c r="AR20" s="33">
        <v>4107582.8550294167</v>
      </c>
      <c r="AS20" s="33">
        <v>1638247.8690700035</v>
      </c>
      <c r="AT20" s="58">
        <v>0</v>
      </c>
      <c r="AU20" s="33">
        <v>0</v>
      </c>
      <c r="AV20" s="33">
        <v>0</v>
      </c>
      <c r="AW20" s="33">
        <v>0</v>
      </c>
      <c r="AX20" s="33">
        <v>0</v>
      </c>
      <c r="AY20" s="33">
        <v>0</v>
      </c>
      <c r="AZ20" s="58">
        <v>0</v>
      </c>
      <c r="BA20" s="33">
        <v>0</v>
      </c>
      <c r="BB20" s="33">
        <v>0</v>
      </c>
      <c r="BC20" s="33">
        <v>0</v>
      </c>
      <c r="BD20" s="33">
        <v>0</v>
      </c>
      <c r="BE20" s="33">
        <v>0</v>
      </c>
      <c r="BF20" s="34" t="s">
        <v>679</v>
      </c>
      <c r="BG20" s="34" t="s">
        <v>680</v>
      </c>
      <c r="BI20" s="8" t="s">
        <v>250</v>
      </c>
    </row>
    <row r="21" spans="1:61" ht="15" customHeight="1">
      <c r="A21" s="38" t="s">
        <v>99</v>
      </c>
      <c r="B21" s="67" t="s">
        <v>100</v>
      </c>
      <c r="C21" s="38" t="s">
        <v>204</v>
      </c>
      <c r="D21" s="88">
        <v>44196</v>
      </c>
      <c r="E21" s="67" t="s">
        <v>230</v>
      </c>
      <c r="F21" s="67" t="s">
        <v>227</v>
      </c>
      <c r="G21" s="58">
        <v>11628</v>
      </c>
      <c r="H21" s="58">
        <v>11091</v>
      </c>
      <c r="I21" s="58">
        <v>1038190</v>
      </c>
      <c r="J21" s="58">
        <v>985625</v>
      </c>
      <c r="K21" s="33">
        <v>857377</v>
      </c>
      <c r="L21" s="33">
        <v>777362</v>
      </c>
      <c r="M21" s="33">
        <v>128248</v>
      </c>
      <c r="N21" s="33">
        <v>112971</v>
      </c>
      <c r="O21" s="33">
        <v>99273</v>
      </c>
      <c r="P21" s="58">
        <v>898908</v>
      </c>
      <c r="Q21" s="33">
        <v>796477</v>
      </c>
      <c r="R21" s="33">
        <v>727828</v>
      </c>
      <c r="S21" s="33">
        <v>102431</v>
      </c>
      <c r="T21" s="33">
        <v>87153</v>
      </c>
      <c r="U21" s="33">
        <v>73455</v>
      </c>
      <c r="V21" s="58">
        <v>403657</v>
      </c>
      <c r="W21" s="33">
        <v>387937</v>
      </c>
      <c r="X21" s="33">
        <v>341797</v>
      </c>
      <c r="Y21" s="33">
        <v>15719</v>
      </c>
      <c r="Z21" s="33">
        <v>15719</v>
      </c>
      <c r="AA21" s="33">
        <v>13437</v>
      </c>
      <c r="AB21" s="58">
        <v>154158</v>
      </c>
      <c r="AC21" s="33">
        <v>149055</v>
      </c>
      <c r="AD21" s="33">
        <v>137431</v>
      </c>
      <c r="AE21" s="33">
        <v>5103</v>
      </c>
      <c r="AF21" s="33">
        <v>5103</v>
      </c>
      <c r="AG21" s="33">
        <v>188</v>
      </c>
      <c r="AH21" s="58">
        <v>339230</v>
      </c>
      <c r="AI21" s="33">
        <v>307535</v>
      </c>
      <c r="AJ21" s="33">
        <v>286115</v>
      </c>
      <c r="AK21" s="33">
        <v>31695</v>
      </c>
      <c r="AL21" s="33">
        <v>26773</v>
      </c>
      <c r="AM21" s="33">
        <v>31252</v>
      </c>
      <c r="AN21" s="58">
        <v>88550</v>
      </c>
      <c r="AO21" s="33">
        <v>12819</v>
      </c>
      <c r="AP21" s="33">
        <v>12019</v>
      </c>
      <c r="AQ21" s="33">
        <v>75731</v>
      </c>
      <c r="AR21" s="33">
        <v>65376</v>
      </c>
      <c r="AS21" s="33">
        <v>54395</v>
      </c>
      <c r="AT21" s="58">
        <v>31</v>
      </c>
      <c r="AU21" s="33">
        <v>31</v>
      </c>
      <c r="AV21" s="33"/>
      <c r="AW21" s="33"/>
      <c r="AX21" s="33"/>
      <c r="AY21" s="33"/>
      <c r="AZ21" s="58"/>
      <c r="BA21" s="33"/>
      <c r="BB21" s="33"/>
      <c r="BC21" s="33"/>
      <c r="BD21" s="33"/>
      <c r="BE21" s="33"/>
      <c r="BF21" s="34" t="s">
        <v>588</v>
      </c>
      <c r="BG21" s="34" t="s">
        <v>589</v>
      </c>
      <c r="BI21" s="8" t="s">
        <v>250</v>
      </c>
    </row>
    <row r="22" spans="1:61" ht="15" customHeight="1">
      <c r="A22" s="38" t="s">
        <v>159</v>
      </c>
      <c r="B22" s="67" t="s">
        <v>160</v>
      </c>
      <c r="C22" s="38" t="s">
        <v>204</v>
      </c>
      <c r="D22" s="88">
        <v>44196</v>
      </c>
      <c r="E22" s="67" t="s">
        <v>230</v>
      </c>
      <c r="F22" s="67" t="s">
        <v>227</v>
      </c>
      <c r="G22" s="58">
        <v>123378</v>
      </c>
      <c r="H22" s="58">
        <v>123093</v>
      </c>
      <c r="I22" s="58">
        <v>9293590</v>
      </c>
      <c r="J22" s="58">
        <v>9195082</v>
      </c>
      <c r="K22" s="33">
        <v>8834333</v>
      </c>
      <c r="L22" s="33">
        <v>8118259</v>
      </c>
      <c r="M22" s="33">
        <v>360734</v>
      </c>
      <c r="N22" s="33">
        <v>248083</v>
      </c>
      <c r="O22" s="33">
        <v>194538</v>
      </c>
      <c r="P22" s="58">
        <v>6296696</v>
      </c>
      <c r="Q22" s="33">
        <v>6075190</v>
      </c>
      <c r="R22" s="33">
        <v>5792984</v>
      </c>
      <c r="S22" s="33">
        <v>221491</v>
      </c>
      <c r="T22" s="33">
        <v>177384</v>
      </c>
      <c r="U22" s="33">
        <v>194211</v>
      </c>
      <c r="V22" s="58">
        <v>5997872</v>
      </c>
      <c r="W22" s="33">
        <v>5971244</v>
      </c>
      <c r="X22" s="33">
        <v>5513482</v>
      </c>
      <c r="Y22" s="33">
        <v>26627</v>
      </c>
      <c r="Z22" s="33">
        <v>20652</v>
      </c>
      <c r="AA22" s="33">
        <v>11190</v>
      </c>
      <c r="AB22" s="58">
        <v>1569324</v>
      </c>
      <c r="AC22" s="33">
        <v>1520515</v>
      </c>
      <c r="AD22" s="33">
        <v>1370350</v>
      </c>
      <c r="AE22" s="33">
        <v>48794</v>
      </c>
      <c r="AF22" s="33">
        <v>48794</v>
      </c>
      <c r="AG22" s="33">
        <v>43635</v>
      </c>
      <c r="AH22" s="58">
        <v>1286121</v>
      </c>
      <c r="AI22" s="33">
        <v>1134637</v>
      </c>
      <c r="AJ22" s="33">
        <v>1045157</v>
      </c>
      <c r="AK22" s="33">
        <v>151484</v>
      </c>
      <c r="AL22" s="33">
        <v>86588</v>
      </c>
      <c r="AM22" s="33">
        <v>24080</v>
      </c>
      <c r="AN22" s="58">
        <v>332826</v>
      </c>
      <c r="AO22" s="33">
        <v>202710</v>
      </c>
      <c r="AP22" s="33">
        <v>184732</v>
      </c>
      <c r="AQ22" s="33">
        <v>130116</v>
      </c>
      <c r="AR22" s="33">
        <v>88337</v>
      </c>
      <c r="AS22" s="33">
        <v>115516</v>
      </c>
      <c r="AT22" s="58">
        <v>8940</v>
      </c>
      <c r="AU22" s="33">
        <v>5228</v>
      </c>
      <c r="AV22" s="33">
        <v>4538</v>
      </c>
      <c r="AW22" s="33">
        <v>3713</v>
      </c>
      <c r="AX22" s="33">
        <v>3713</v>
      </c>
      <c r="AY22" s="33">
        <v>117</v>
      </c>
      <c r="AZ22" s="58"/>
      <c r="BA22" s="33"/>
      <c r="BB22" s="33"/>
      <c r="BC22" s="33"/>
      <c r="BD22" s="33"/>
      <c r="BE22" s="33"/>
      <c r="BF22" s="34" t="s">
        <v>596</v>
      </c>
      <c r="BG22" s="34" t="s">
        <v>597</v>
      </c>
      <c r="BI22" s="8" t="s">
        <v>250</v>
      </c>
    </row>
    <row r="23" spans="1:61" ht="15" customHeight="1">
      <c r="A23" s="38" t="s">
        <v>43</v>
      </c>
      <c r="B23" s="67" t="s">
        <v>44</v>
      </c>
      <c r="C23" s="38" t="s">
        <v>204</v>
      </c>
      <c r="D23" s="88">
        <v>44196</v>
      </c>
      <c r="E23" s="67" t="s">
        <v>230</v>
      </c>
      <c r="F23" s="67" t="s">
        <v>228</v>
      </c>
      <c r="G23" s="58">
        <v>5063375</v>
      </c>
      <c r="H23" s="58">
        <v>4820913</v>
      </c>
      <c r="I23" s="58">
        <v>119804.452</v>
      </c>
      <c r="J23" s="58">
        <v>111836.478</v>
      </c>
      <c r="K23" s="33">
        <v>89887.460999999996</v>
      </c>
      <c r="L23" s="33">
        <v>69936.835000000006</v>
      </c>
      <c r="M23" s="33">
        <v>21946.634999999998</v>
      </c>
      <c r="N23" s="33">
        <v>10240.644</v>
      </c>
      <c r="O23" s="33">
        <v>3950.2660000000001</v>
      </c>
      <c r="P23" s="58">
        <v>70177.716</v>
      </c>
      <c r="Q23" s="33">
        <v>60994.684999999998</v>
      </c>
      <c r="R23" s="33">
        <v>56935.014999999999</v>
      </c>
      <c r="S23" s="33">
        <v>9181.7510000000002</v>
      </c>
      <c r="T23" s="33">
        <v>6160.6319999999996</v>
      </c>
      <c r="U23" s="33">
        <v>1813.539</v>
      </c>
      <c r="V23" s="58">
        <v>88508.577000000005</v>
      </c>
      <c r="W23" s="33">
        <v>72660.455000000002</v>
      </c>
      <c r="X23" s="33">
        <v>55018.913</v>
      </c>
      <c r="Y23" s="33">
        <v>15845.764999999999</v>
      </c>
      <c r="Z23" s="33">
        <v>6753.6379999999999</v>
      </c>
      <c r="AA23" s="33">
        <v>1935.65</v>
      </c>
      <c r="AB23" s="58">
        <v>11694.623</v>
      </c>
      <c r="AC23" s="33">
        <v>9626.393</v>
      </c>
      <c r="AD23" s="33">
        <v>7916.9219999999996</v>
      </c>
      <c r="AE23" s="33">
        <v>2068.203</v>
      </c>
      <c r="AF23" s="33">
        <v>991.26599999999996</v>
      </c>
      <c r="AG23" s="33">
        <v>284.52800000000002</v>
      </c>
      <c r="AH23" s="58">
        <v>4717.2619999999997</v>
      </c>
      <c r="AI23" s="33">
        <v>4360.4629999999997</v>
      </c>
      <c r="AJ23" s="33">
        <v>3885.703</v>
      </c>
      <c r="AK23" s="33">
        <v>356.79899999999998</v>
      </c>
      <c r="AL23" s="33">
        <v>176.18100000000001</v>
      </c>
      <c r="AM23" s="33">
        <v>37.174999999999997</v>
      </c>
      <c r="AN23" s="58">
        <v>379.91899999999998</v>
      </c>
      <c r="AO23" s="33">
        <v>289.15600000000001</v>
      </c>
      <c r="AP23" s="33">
        <v>257.73200000000003</v>
      </c>
      <c r="AQ23" s="33">
        <v>90.763000000000005</v>
      </c>
      <c r="AR23" s="33">
        <v>48.415999999999997</v>
      </c>
      <c r="AS23" s="33">
        <v>33.631</v>
      </c>
      <c r="AT23" s="58">
        <v>6485.9309999999996</v>
      </c>
      <c r="AU23" s="33">
        <v>2950.7939999999999</v>
      </c>
      <c r="AV23" s="33">
        <v>2857.4670000000001</v>
      </c>
      <c r="AW23" s="33">
        <v>3535.1370000000002</v>
      </c>
      <c r="AX23" s="33">
        <v>2261.5059999999999</v>
      </c>
      <c r="AY23" s="33">
        <v>1649.481</v>
      </c>
      <c r="AZ23" s="58">
        <v>50.164000000000001</v>
      </c>
      <c r="BA23" s="33">
        <v>0.20100000000000001</v>
      </c>
      <c r="BB23" s="33">
        <v>9.7000000000000003E-2</v>
      </c>
      <c r="BC23" s="33">
        <v>49.963000000000001</v>
      </c>
      <c r="BD23" s="33">
        <v>9.6359999999999992</v>
      </c>
      <c r="BE23" s="33">
        <v>9.8000000000000007</v>
      </c>
      <c r="BF23" s="34" t="s">
        <v>598</v>
      </c>
      <c r="BG23" s="34" t="s">
        <v>599</v>
      </c>
      <c r="BI23" s="8" t="s">
        <v>250</v>
      </c>
    </row>
    <row r="24" spans="1:61" ht="15" customHeight="1">
      <c r="A24" s="38" t="s">
        <v>57</v>
      </c>
      <c r="B24" s="67" t="s">
        <v>176</v>
      </c>
      <c r="C24" s="38" t="s">
        <v>194</v>
      </c>
      <c r="D24" s="88"/>
      <c r="E24" s="67"/>
      <c r="F24" s="67"/>
      <c r="G24" s="58"/>
      <c r="H24" s="58"/>
      <c r="I24" s="58"/>
      <c r="J24" s="58"/>
      <c r="K24" s="33"/>
      <c r="L24" s="33"/>
      <c r="M24" s="33"/>
      <c r="N24" s="33"/>
      <c r="O24" s="33"/>
      <c r="P24" s="58"/>
      <c r="Q24" s="33"/>
      <c r="R24" s="33"/>
      <c r="S24" s="33"/>
      <c r="T24" s="33"/>
      <c r="U24" s="33"/>
      <c r="V24" s="58"/>
      <c r="W24" s="33"/>
      <c r="X24" s="33"/>
      <c r="Y24" s="33"/>
      <c r="Z24" s="33"/>
      <c r="AA24" s="33"/>
      <c r="AB24" s="58"/>
      <c r="AC24" s="33"/>
      <c r="AD24" s="33"/>
      <c r="AE24" s="33"/>
      <c r="AF24" s="33"/>
      <c r="AG24" s="33"/>
      <c r="AH24" s="58"/>
      <c r="AI24" s="33"/>
      <c r="AJ24" s="33"/>
      <c r="AK24" s="33"/>
      <c r="AL24" s="33"/>
      <c r="AM24" s="33"/>
      <c r="AN24" s="58"/>
      <c r="AO24" s="33"/>
      <c r="AP24" s="33"/>
      <c r="AQ24" s="33"/>
      <c r="AR24" s="33"/>
      <c r="AS24" s="33"/>
      <c r="AT24" s="58"/>
      <c r="AU24" s="33"/>
      <c r="AV24" s="33"/>
      <c r="AW24" s="33"/>
      <c r="AX24" s="33"/>
      <c r="AY24" s="33"/>
      <c r="AZ24" s="58"/>
      <c r="BA24" s="33"/>
      <c r="BB24" s="33"/>
      <c r="BC24" s="33"/>
      <c r="BD24" s="33"/>
      <c r="BE24" s="33"/>
      <c r="BF24" s="34" t="s">
        <v>535</v>
      </c>
      <c r="BG24" s="34" t="s">
        <v>536</v>
      </c>
      <c r="BI24" s="8" t="s">
        <v>250</v>
      </c>
    </row>
    <row r="25" spans="1:61" ht="15" customHeight="1">
      <c r="A25" s="38" t="s">
        <v>186</v>
      </c>
      <c r="B25" s="67" t="s">
        <v>509</v>
      </c>
      <c r="C25" s="38" t="s">
        <v>198</v>
      </c>
      <c r="D25" s="88">
        <v>44196</v>
      </c>
      <c r="E25" s="67" t="s">
        <v>230</v>
      </c>
      <c r="F25" s="67" t="s">
        <v>228</v>
      </c>
      <c r="G25" s="58">
        <v>0</v>
      </c>
      <c r="H25" s="58">
        <v>0</v>
      </c>
      <c r="I25" s="58">
        <v>0</v>
      </c>
      <c r="J25" s="58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58">
        <v>0</v>
      </c>
      <c r="Q25" s="33">
        <v>0</v>
      </c>
      <c r="R25" s="33">
        <v>0</v>
      </c>
      <c r="S25" s="33">
        <v>0</v>
      </c>
      <c r="T25" s="33">
        <v>0</v>
      </c>
      <c r="U25" s="33">
        <v>0</v>
      </c>
      <c r="V25" s="58">
        <v>0</v>
      </c>
      <c r="W25" s="33">
        <v>0</v>
      </c>
      <c r="X25" s="33">
        <v>0</v>
      </c>
      <c r="Y25" s="33">
        <v>0</v>
      </c>
      <c r="Z25" s="33">
        <v>0</v>
      </c>
      <c r="AA25" s="33">
        <v>0</v>
      </c>
      <c r="AB25" s="58">
        <v>0</v>
      </c>
      <c r="AC25" s="33">
        <v>0</v>
      </c>
      <c r="AD25" s="33">
        <v>0</v>
      </c>
      <c r="AE25" s="33">
        <v>0</v>
      </c>
      <c r="AF25" s="33">
        <v>0</v>
      </c>
      <c r="AG25" s="33">
        <v>0</v>
      </c>
      <c r="AH25" s="58">
        <v>0</v>
      </c>
      <c r="AI25" s="33">
        <v>0</v>
      </c>
      <c r="AJ25" s="33">
        <v>0</v>
      </c>
      <c r="AK25" s="33">
        <v>0</v>
      </c>
      <c r="AL25" s="33">
        <v>0</v>
      </c>
      <c r="AM25" s="33">
        <v>0</v>
      </c>
      <c r="AN25" s="58">
        <v>0</v>
      </c>
      <c r="AO25" s="33">
        <v>0</v>
      </c>
      <c r="AP25" s="33">
        <v>0</v>
      </c>
      <c r="AQ25" s="33">
        <v>0</v>
      </c>
      <c r="AR25" s="33">
        <v>0</v>
      </c>
      <c r="AS25" s="33">
        <v>0</v>
      </c>
      <c r="AT25" s="58">
        <v>0</v>
      </c>
      <c r="AU25" s="33">
        <v>0</v>
      </c>
      <c r="AV25" s="33">
        <v>0</v>
      </c>
      <c r="AW25" s="33">
        <v>0</v>
      </c>
      <c r="AX25" s="33">
        <v>0</v>
      </c>
      <c r="AY25" s="33">
        <v>0</v>
      </c>
      <c r="AZ25" s="58">
        <v>0</v>
      </c>
      <c r="BA25" s="33">
        <v>0</v>
      </c>
      <c r="BB25" s="33">
        <v>0</v>
      </c>
      <c r="BC25" s="33">
        <v>0</v>
      </c>
      <c r="BD25" s="33">
        <v>0</v>
      </c>
      <c r="BE25" s="33">
        <v>0</v>
      </c>
      <c r="BF25" s="34" t="s">
        <v>629</v>
      </c>
      <c r="BG25" s="34" t="s">
        <v>630</v>
      </c>
      <c r="BI25" s="8" t="s">
        <v>250</v>
      </c>
    </row>
    <row r="26" spans="1:61" ht="15" customHeight="1">
      <c r="A26" s="38" t="s">
        <v>84</v>
      </c>
      <c r="B26" s="67" t="s">
        <v>85</v>
      </c>
      <c r="C26" s="38" t="s">
        <v>197</v>
      </c>
      <c r="D26" s="88">
        <v>44196</v>
      </c>
      <c r="E26" s="67" t="s">
        <v>230</v>
      </c>
      <c r="F26" s="67" t="s">
        <v>227</v>
      </c>
      <c r="G26" s="58">
        <v>24442</v>
      </c>
      <c r="H26" s="58">
        <v>24429</v>
      </c>
      <c r="I26" s="58">
        <v>5820836</v>
      </c>
      <c r="J26" s="58">
        <v>5792745</v>
      </c>
      <c r="K26" s="33">
        <v>2138567</v>
      </c>
      <c r="L26" s="33">
        <v>1769556</v>
      </c>
      <c r="M26" s="33">
        <v>3572852</v>
      </c>
      <c r="N26" s="33">
        <v>2626722</v>
      </c>
      <c r="O26" s="33">
        <v>3190781</v>
      </c>
      <c r="P26" s="58">
        <v>5792745</v>
      </c>
      <c r="Q26" s="33">
        <v>2138567</v>
      </c>
      <c r="R26" s="33">
        <v>1769556</v>
      </c>
      <c r="S26" s="33">
        <v>3572852</v>
      </c>
      <c r="T26" s="33">
        <v>2626722</v>
      </c>
      <c r="U26" s="33">
        <v>3190781</v>
      </c>
      <c r="V26" s="58"/>
      <c r="W26" s="33"/>
      <c r="X26" s="33"/>
      <c r="Y26" s="33"/>
      <c r="Z26" s="33"/>
      <c r="AA26" s="33"/>
      <c r="AB26" s="58">
        <v>5792745</v>
      </c>
      <c r="AC26" s="33">
        <v>2138567</v>
      </c>
      <c r="AD26" s="33">
        <v>1769556</v>
      </c>
      <c r="AE26" s="33">
        <v>3572852</v>
      </c>
      <c r="AF26" s="33">
        <v>2626722</v>
      </c>
      <c r="AG26" s="33">
        <v>3190781</v>
      </c>
      <c r="AH26" s="58"/>
      <c r="AI26" s="33"/>
      <c r="AJ26" s="33"/>
      <c r="AK26" s="33"/>
      <c r="AL26" s="33"/>
      <c r="AM26" s="33"/>
      <c r="AN26" s="58"/>
      <c r="AO26" s="33"/>
      <c r="AP26" s="33"/>
      <c r="AQ26" s="33"/>
      <c r="AR26" s="33"/>
      <c r="AS26" s="33"/>
      <c r="AT26" s="58"/>
      <c r="AU26" s="33"/>
      <c r="AV26" s="33"/>
      <c r="AW26" s="33"/>
      <c r="AX26" s="33"/>
      <c r="AY26" s="33"/>
      <c r="AZ26" s="58"/>
      <c r="BA26" s="33"/>
      <c r="BB26" s="33"/>
      <c r="BC26" s="33"/>
      <c r="BD26" s="33"/>
      <c r="BE26" s="33"/>
      <c r="BF26" s="34" t="s">
        <v>541</v>
      </c>
      <c r="BG26" s="34" t="s">
        <v>254</v>
      </c>
      <c r="BI26" s="8" t="s">
        <v>250</v>
      </c>
    </row>
    <row r="27" spans="1:61" ht="15" customHeight="1">
      <c r="A27" s="38" t="s">
        <v>80</v>
      </c>
      <c r="B27" s="67" t="s">
        <v>81</v>
      </c>
      <c r="C27" s="38" t="s">
        <v>198</v>
      </c>
      <c r="D27" s="88">
        <v>44196</v>
      </c>
      <c r="E27" s="67" t="s">
        <v>230</v>
      </c>
      <c r="F27" s="67" t="s">
        <v>228</v>
      </c>
      <c r="G27" s="58">
        <v>100044</v>
      </c>
      <c r="H27" s="58">
        <v>99354</v>
      </c>
      <c r="I27" s="58">
        <v>10914</v>
      </c>
      <c r="J27" s="58">
        <v>10914</v>
      </c>
      <c r="K27" s="33">
        <v>6773</v>
      </c>
      <c r="L27" s="33">
        <v>6259</v>
      </c>
      <c r="M27" s="33">
        <v>4062</v>
      </c>
      <c r="N27" s="33">
        <v>3238</v>
      </c>
      <c r="O27" s="33">
        <v>1974</v>
      </c>
      <c r="P27" s="58">
        <v>790</v>
      </c>
      <c r="Q27" s="33">
        <v>40</v>
      </c>
      <c r="R27" s="33">
        <v>40</v>
      </c>
      <c r="S27" s="33">
        <v>733</v>
      </c>
      <c r="T27" s="33">
        <v>361</v>
      </c>
      <c r="U27" s="33">
        <v>365</v>
      </c>
      <c r="V27" s="58">
        <v>9696</v>
      </c>
      <c r="W27" s="33">
        <v>6391</v>
      </c>
      <c r="X27" s="33">
        <v>5911</v>
      </c>
      <c r="Y27" s="33">
        <v>3243</v>
      </c>
      <c r="Z27" s="33">
        <v>2802</v>
      </c>
      <c r="AA27" s="33">
        <v>1569</v>
      </c>
      <c r="AB27" s="58">
        <v>914</v>
      </c>
      <c r="AC27" s="33">
        <v>381</v>
      </c>
      <c r="AD27" s="33">
        <v>347</v>
      </c>
      <c r="AE27" s="33">
        <v>518</v>
      </c>
      <c r="AF27" s="33">
        <v>308</v>
      </c>
      <c r="AG27" s="33">
        <v>222</v>
      </c>
      <c r="AH27" s="58">
        <v>116</v>
      </c>
      <c r="AI27" s="33"/>
      <c r="AJ27" s="33"/>
      <c r="AK27" s="33">
        <v>114</v>
      </c>
      <c r="AL27" s="33">
        <v>26</v>
      </c>
      <c r="AM27" s="33">
        <v>81</v>
      </c>
      <c r="AN27" s="58">
        <v>162</v>
      </c>
      <c r="AO27" s="33"/>
      <c r="AP27" s="33"/>
      <c r="AQ27" s="33">
        <v>162</v>
      </c>
      <c r="AR27" s="33">
        <v>101</v>
      </c>
      <c r="AS27" s="33">
        <v>101</v>
      </c>
      <c r="AT27" s="58">
        <v>9</v>
      </c>
      <c r="AU27" s="33"/>
      <c r="AV27" s="33"/>
      <c r="AW27" s="33">
        <v>9</v>
      </c>
      <c r="AX27" s="33"/>
      <c r="AY27" s="33"/>
      <c r="AZ27" s="58">
        <v>17</v>
      </c>
      <c r="BA27" s="33"/>
      <c r="BB27" s="33"/>
      <c r="BC27" s="33">
        <v>17</v>
      </c>
      <c r="BD27" s="33"/>
      <c r="BE27" s="33"/>
      <c r="BF27" s="34" t="s">
        <v>703</v>
      </c>
      <c r="BG27" s="34" t="s">
        <v>634</v>
      </c>
      <c r="BH27" s="35" t="s">
        <v>751</v>
      </c>
      <c r="BI27" s="8" t="s">
        <v>250</v>
      </c>
    </row>
    <row r="28" spans="1:61" ht="15" customHeight="1">
      <c r="A28" s="38" t="s">
        <v>33</v>
      </c>
      <c r="B28" s="67" t="s">
        <v>34</v>
      </c>
      <c r="C28" s="38" t="s">
        <v>193</v>
      </c>
      <c r="D28" s="88">
        <v>44196</v>
      </c>
      <c r="E28" s="67" t="s">
        <v>230</v>
      </c>
      <c r="F28" s="67" t="s">
        <v>228</v>
      </c>
      <c r="G28" s="58">
        <v>2931</v>
      </c>
      <c r="H28" s="58">
        <v>2820</v>
      </c>
      <c r="I28" s="58">
        <v>826.1</v>
      </c>
      <c r="J28" s="58">
        <v>819.9</v>
      </c>
      <c r="K28" s="33">
        <v>272.3</v>
      </c>
      <c r="L28" s="33">
        <v>214.5</v>
      </c>
      <c r="M28" s="33">
        <v>447.8</v>
      </c>
      <c r="N28" s="33">
        <v>377.7</v>
      </c>
      <c r="O28" s="33">
        <v>269.2</v>
      </c>
      <c r="P28" s="58">
        <v>819.9</v>
      </c>
      <c r="Q28" s="33">
        <v>272.3</v>
      </c>
      <c r="R28" s="33">
        <v>214.5</v>
      </c>
      <c r="S28" s="33">
        <v>447.8</v>
      </c>
      <c r="T28" s="33">
        <v>377.7</v>
      </c>
      <c r="U28" s="33">
        <v>269.2</v>
      </c>
      <c r="V28" s="58">
        <v>404.4</v>
      </c>
      <c r="W28" s="33">
        <v>173.8</v>
      </c>
      <c r="X28" s="33">
        <v>142</v>
      </c>
      <c r="Y28" s="33">
        <v>192.5</v>
      </c>
      <c r="Z28" s="33">
        <v>148.19999999999999</v>
      </c>
      <c r="AA28" s="33">
        <v>87.3</v>
      </c>
      <c r="AB28" s="58">
        <v>253.2</v>
      </c>
      <c r="AC28" s="33">
        <v>66.3</v>
      </c>
      <c r="AD28" s="33">
        <v>54</v>
      </c>
      <c r="AE28" s="33">
        <v>138.4</v>
      </c>
      <c r="AF28" s="33">
        <v>134.4</v>
      </c>
      <c r="AG28" s="33">
        <v>84.4</v>
      </c>
      <c r="AH28" s="58">
        <v>152.5</v>
      </c>
      <c r="AI28" s="33">
        <v>28.8</v>
      </c>
      <c r="AJ28" s="33">
        <v>15.6</v>
      </c>
      <c r="AK28" s="33">
        <v>110.4</v>
      </c>
      <c r="AL28" s="33">
        <v>88.8</v>
      </c>
      <c r="AM28" s="33">
        <v>94.5</v>
      </c>
      <c r="AN28" s="58">
        <v>6.6</v>
      </c>
      <c r="AO28" s="33">
        <v>3.3</v>
      </c>
      <c r="AP28" s="33">
        <v>2.9</v>
      </c>
      <c r="AQ28" s="33">
        <v>3.2</v>
      </c>
      <c r="AR28" s="33">
        <v>3</v>
      </c>
      <c r="AS28" s="33">
        <v>0.4</v>
      </c>
      <c r="AT28" s="58">
        <v>3.2</v>
      </c>
      <c r="AU28" s="36"/>
      <c r="AV28" s="36"/>
      <c r="AW28" s="33">
        <v>3.2</v>
      </c>
      <c r="AX28" s="33">
        <v>3.2</v>
      </c>
      <c r="AY28" s="33">
        <v>2.6</v>
      </c>
      <c r="AZ28" s="58"/>
      <c r="BA28" s="33"/>
      <c r="BB28" s="33"/>
      <c r="BC28" s="33"/>
      <c r="BD28" s="33"/>
      <c r="BE28" s="33"/>
      <c r="BF28" s="34" t="s">
        <v>666</v>
      </c>
      <c r="BG28" s="34" t="s">
        <v>255</v>
      </c>
      <c r="BH28" s="86"/>
      <c r="BI28" s="8" t="s">
        <v>250</v>
      </c>
    </row>
    <row r="29" spans="1:61" ht="15" customHeight="1">
      <c r="A29" s="38" t="s">
        <v>166</v>
      </c>
      <c r="B29" s="67" t="s">
        <v>167</v>
      </c>
      <c r="C29" s="38" t="s">
        <v>204</v>
      </c>
      <c r="D29" s="88">
        <v>44196</v>
      </c>
      <c r="E29" s="67" t="s">
        <v>230</v>
      </c>
      <c r="F29" s="67" t="s">
        <v>227</v>
      </c>
      <c r="G29" s="58">
        <v>25845</v>
      </c>
      <c r="H29" s="58">
        <v>23620</v>
      </c>
      <c r="I29" s="58">
        <v>2286632</v>
      </c>
      <c r="J29" s="58">
        <v>2206347</v>
      </c>
      <c r="K29" s="33">
        <v>1704636</v>
      </c>
      <c r="L29" s="33">
        <v>1537036</v>
      </c>
      <c r="M29" s="33">
        <v>484328</v>
      </c>
      <c r="N29" s="33">
        <v>386960</v>
      </c>
      <c r="O29" s="33">
        <v>152547</v>
      </c>
      <c r="P29" s="58">
        <v>1319582</v>
      </c>
      <c r="Q29" s="33">
        <v>817968</v>
      </c>
      <c r="R29" s="33">
        <v>768816</v>
      </c>
      <c r="S29" s="33">
        <v>484232</v>
      </c>
      <c r="T29" s="33">
        <v>386863</v>
      </c>
      <c r="U29" s="33">
        <v>152547</v>
      </c>
      <c r="V29" s="58">
        <v>596006</v>
      </c>
      <c r="W29" s="33">
        <v>573032</v>
      </c>
      <c r="X29" s="33">
        <v>435831</v>
      </c>
      <c r="Y29" s="33">
        <v>22664</v>
      </c>
      <c r="Z29" s="33">
        <v>18721</v>
      </c>
      <c r="AA29" s="33">
        <v>2599</v>
      </c>
      <c r="AB29" s="58">
        <v>1012492</v>
      </c>
      <c r="AC29" s="33">
        <v>668715</v>
      </c>
      <c r="AD29" s="33">
        <v>656472</v>
      </c>
      <c r="AE29" s="33">
        <v>327205</v>
      </c>
      <c r="AF29" s="33">
        <v>300286</v>
      </c>
      <c r="AG29" s="33">
        <v>64021</v>
      </c>
      <c r="AH29" s="58">
        <v>429419</v>
      </c>
      <c r="AI29" s="33">
        <v>407033</v>
      </c>
      <c r="AJ29" s="33">
        <v>390972</v>
      </c>
      <c r="AK29" s="33">
        <v>22385</v>
      </c>
      <c r="AL29" s="33">
        <v>18622</v>
      </c>
      <c r="AM29" s="33"/>
      <c r="AN29" s="58">
        <v>121663</v>
      </c>
      <c r="AO29" s="33">
        <v>55407</v>
      </c>
      <c r="AP29" s="33">
        <v>53312</v>
      </c>
      <c r="AQ29" s="33">
        <v>65756</v>
      </c>
      <c r="AR29" s="33">
        <v>15624</v>
      </c>
      <c r="AS29" s="33">
        <v>57900</v>
      </c>
      <c r="AT29" s="58">
        <v>20604</v>
      </c>
      <c r="AU29" s="33">
        <v>254</v>
      </c>
      <c r="AV29" s="33">
        <v>254</v>
      </c>
      <c r="AW29" s="33">
        <v>20350</v>
      </c>
      <c r="AX29" s="33">
        <v>20350</v>
      </c>
      <c r="AY29" s="33">
        <v>18119</v>
      </c>
      <c r="AZ29" s="58">
        <v>26162</v>
      </c>
      <c r="BA29" s="33">
        <v>194</v>
      </c>
      <c r="BB29" s="33">
        <v>194</v>
      </c>
      <c r="BC29" s="33">
        <v>25968</v>
      </c>
      <c r="BD29" s="33">
        <v>13358</v>
      </c>
      <c r="BE29" s="33">
        <v>9908</v>
      </c>
      <c r="BF29" s="34" t="s">
        <v>584</v>
      </c>
      <c r="BG29" s="34" t="s">
        <v>585</v>
      </c>
      <c r="BI29" s="8" t="s">
        <v>250</v>
      </c>
    </row>
    <row r="30" spans="1:61" ht="15" customHeight="1">
      <c r="A30" s="38" t="s">
        <v>157</v>
      </c>
      <c r="B30" s="67" t="s">
        <v>158</v>
      </c>
      <c r="C30" s="38" t="s">
        <v>205</v>
      </c>
      <c r="D30" s="88">
        <v>44196</v>
      </c>
      <c r="E30" s="67" t="s">
        <v>230</v>
      </c>
      <c r="F30" s="67" t="s">
        <v>229</v>
      </c>
      <c r="G30" s="65">
        <v>977</v>
      </c>
      <c r="H30" s="58">
        <v>960</v>
      </c>
      <c r="I30" s="59">
        <v>714336466</v>
      </c>
      <c r="J30" s="59">
        <v>702946462</v>
      </c>
      <c r="K30" s="33">
        <v>138602092</v>
      </c>
      <c r="L30" s="33">
        <v>129173471</v>
      </c>
      <c r="M30" s="33">
        <v>564344370</v>
      </c>
      <c r="N30" s="33">
        <v>426095304</v>
      </c>
      <c r="O30" s="33">
        <v>406225435</v>
      </c>
      <c r="P30" s="58"/>
      <c r="Q30" s="33"/>
      <c r="R30" s="33"/>
      <c r="S30" s="33"/>
      <c r="T30" s="33"/>
      <c r="U30" s="36"/>
      <c r="V30" s="59">
        <v>686605071</v>
      </c>
      <c r="W30" s="33">
        <v>129616722</v>
      </c>
      <c r="X30" s="33">
        <v>120522370</v>
      </c>
      <c r="Y30" s="33">
        <v>556988350</v>
      </c>
      <c r="Z30" s="33">
        <v>423446382</v>
      </c>
      <c r="AA30" s="33">
        <v>400605763</v>
      </c>
      <c r="AB30" s="58">
        <v>15665284</v>
      </c>
      <c r="AC30" s="36">
        <v>8865494</v>
      </c>
      <c r="AD30" s="36">
        <v>8651101</v>
      </c>
      <c r="AE30" s="33">
        <v>6799790</v>
      </c>
      <c r="AF30" s="33">
        <v>2092691</v>
      </c>
      <c r="AG30" s="33">
        <v>5063442</v>
      </c>
      <c r="AH30" s="58">
        <v>676107</v>
      </c>
      <c r="AI30" s="33">
        <v>119876</v>
      </c>
      <c r="AJ30" s="33"/>
      <c r="AK30" s="33">
        <v>556230</v>
      </c>
      <c r="AL30" s="33">
        <v>556230</v>
      </c>
      <c r="AM30" s="33">
        <v>556230</v>
      </c>
      <c r="AN30" s="58"/>
      <c r="AO30" s="33"/>
      <c r="AP30" s="33"/>
      <c r="AQ30" s="33"/>
      <c r="AR30" s="33"/>
      <c r="AS30" s="33"/>
      <c r="AT30" s="58"/>
      <c r="AU30" s="33"/>
      <c r="AV30" s="33"/>
      <c r="AW30" s="33"/>
      <c r="AX30" s="33"/>
      <c r="AY30" s="33"/>
      <c r="AZ30" s="58"/>
      <c r="BA30" s="33"/>
      <c r="BB30" s="33"/>
      <c r="BC30" s="33"/>
      <c r="BD30" s="33"/>
      <c r="BE30" s="33"/>
      <c r="BF30" s="34" t="s">
        <v>704</v>
      </c>
      <c r="BG30" s="34" t="s">
        <v>658</v>
      </c>
      <c r="BI30" s="8" t="s">
        <v>250</v>
      </c>
    </row>
    <row r="31" spans="1:61" ht="15" customHeight="1">
      <c r="A31" s="38" t="s">
        <v>109</v>
      </c>
      <c r="B31" s="67" t="s">
        <v>110</v>
      </c>
      <c r="C31" s="38" t="s">
        <v>205</v>
      </c>
      <c r="D31" s="88">
        <v>44196</v>
      </c>
      <c r="E31" s="67" t="s">
        <v>230</v>
      </c>
      <c r="F31" s="67" t="s">
        <v>229</v>
      </c>
      <c r="G31" s="58">
        <v>1858</v>
      </c>
      <c r="H31" s="58">
        <v>1858</v>
      </c>
      <c r="I31" s="58">
        <v>1001767767</v>
      </c>
      <c r="J31" s="58">
        <v>1001767767</v>
      </c>
      <c r="K31" s="33">
        <v>429208525</v>
      </c>
      <c r="L31" s="33">
        <v>381740033</v>
      </c>
      <c r="M31" s="33">
        <v>452841669</v>
      </c>
      <c r="N31" s="33">
        <v>346442194</v>
      </c>
      <c r="O31" s="33">
        <v>151269314</v>
      </c>
      <c r="P31" s="58"/>
      <c r="Q31" s="33"/>
      <c r="R31" s="33"/>
      <c r="S31" s="33"/>
      <c r="T31" s="33"/>
      <c r="U31" s="33"/>
      <c r="V31" s="58">
        <v>881514664</v>
      </c>
      <c r="W31" s="33">
        <v>361786068</v>
      </c>
      <c r="X31" s="33">
        <v>316156625</v>
      </c>
      <c r="Y31" s="33">
        <v>418021100</v>
      </c>
      <c r="Z31" s="33">
        <v>336682114</v>
      </c>
      <c r="AA31" s="33">
        <v>147864646</v>
      </c>
      <c r="AB31" s="58">
        <v>79620481</v>
      </c>
      <c r="AC31" s="33">
        <v>50113136</v>
      </c>
      <c r="AD31" s="33">
        <v>48637194</v>
      </c>
      <c r="AE31" s="33">
        <v>12793838</v>
      </c>
      <c r="AF31" s="33">
        <v>6233349</v>
      </c>
      <c r="AG31" s="33">
        <v>754794</v>
      </c>
      <c r="AH31" s="58">
        <v>19647773</v>
      </c>
      <c r="AI31" s="33">
        <v>10779343</v>
      </c>
      <c r="AJ31" s="33">
        <v>10666712</v>
      </c>
      <c r="AK31" s="33">
        <v>8520732</v>
      </c>
      <c r="AL31" s="33">
        <v>2520732</v>
      </c>
      <c r="AM31" s="33">
        <v>2116399</v>
      </c>
      <c r="AN31" s="58">
        <v>17153866</v>
      </c>
      <c r="AO31" s="33">
        <v>3471995</v>
      </c>
      <c r="AP31" s="33">
        <v>3451366</v>
      </c>
      <c r="AQ31" s="33">
        <v>13033474</v>
      </c>
      <c r="AR31" s="33">
        <v>533474</v>
      </c>
      <c r="AS31" s="33">
        <v>533474</v>
      </c>
      <c r="AT31" s="58">
        <v>1244299</v>
      </c>
      <c r="AU31" s="33">
        <v>1244299</v>
      </c>
      <c r="AV31" s="33">
        <v>1244299</v>
      </c>
      <c r="AW31" s="33"/>
      <c r="AX31" s="33"/>
      <c r="AY31" s="33"/>
      <c r="AZ31" s="58">
        <v>2586684</v>
      </c>
      <c r="BA31" s="33">
        <v>1813683</v>
      </c>
      <c r="BB31" s="33">
        <v>1583836</v>
      </c>
      <c r="BC31" s="33">
        <v>472525</v>
      </c>
      <c r="BD31" s="33">
        <v>472525</v>
      </c>
      <c r="BE31" s="33"/>
      <c r="BF31" s="34" t="s">
        <v>705</v>
      </c>
      <c r="BG31" s="34" t="s">
        <v>214</v>
      </c>
      <c r="BI31" s="8" t="s">
        <v>250</v>
      </c>
    </row>
    <row r="32" spans="1:61" ht="15" customHeight="1">
      <c r="A32" s="38" t="s">
        <v>172</v>
      </c>
      <c r="B32" s="67" t="s">
        <v>173</v>
      </c>
      <c r="C32" s="38" t="s">
        <v>198</v>
      </c>
      <c r="D32" s="88">
        <v>44196</v>
      </c>
      <c r="E32" s="67" t="s">
        <v>230</v>
      </c>
      <c r="F32" s="67" t="s">
        <v>228</v>
      </c>
      <c r="G32" s="58">
        <v>22620</v>
      </c>
      <c r="H32" s="58">
        <v>14931</v>
      </c>
      <c r="I32" s="58">
        <v>833</v>
      </c>
      <c r="J32" s="58">
        <v>497</v>
      </c>
      <c r="K32" s="33">
        <v>497</v>
      </c>
      <c r="L32" s="33">
        <v>386</v>
      </c>
      <c r="M32" s="33"/>
      <c r="N32" s="33"/>
      <c r="O32" s="33"/>
      <c r="P32" s="58">
        <v>451</v>
      </c>
      <c r="Q32" s="33">
        <v>451</v>
      </c>
      <c r="R32" s="33">
        <v>341</v>
      </c>
      <c r="S32" s="33"/>
      <c r="T32" s="33"/>
      <c r="U32" s="33"/>
      <c r="V32" s="58">
        <v>294</v>
      </c>
      <c r="W32" s="33">
        <v>294</v>
      </c>
      <c r="X32" s="33">
        <v>184</v>
      </c>
      <c r="Y32" s="33"/>
      <c r="Z32" s="33"/>
      <c r="AA32" s="33"/>
      <c r="AB32" s="58">
        <v>66</v>
      </c>
      <c r="AC32" s="33">
        <v>66</v>
      </c>
      <c r="AD32" s="33">
        <v>66</v>
      </c>
      <c r="AE32" s="33"/>
      <c r="AF32" s="33"/>
      <c r="AG32" s="33"/>
      <c r="AH32" s="58">
        <v>64</v>
      </c>
      <c r="AI32" s="33">
        <v>64</v>
      </c>
      <c r="AJ32" s="33">
        <v>64</v>
      </c>
      <c r="AK32" s="33"/>
      <c r="AL32" s="33"/>
      <c r="AM32" s="33"/>
      <c r="AN32" s="58">
        <v>24</v>
      </c>
      <c r="AO32" s="33">
        <v>24</v>
      </c>
      <c r="AP32" s="33">
        <v>24</v>
      </c>
      <c r="AQ32" s="33"/>
      <c r="AR32" s="33"/>
      <c r="AS32" s="33"/>
      <c r="AT32" s="58">
        <v>40</v>
      </c>
      <c r="AU32" s="33">
        <v>40</v>
      </c>
      <c r="AV32" s="33">
        <v>40</v>
      </c>
      <c r="AW32" s="33"/>
      <c r="AX32" s="33"/>
      <c r="AY32" s="33"/>
      <c r="AZ32" s="58">
        <v>10</v>
      </c>
      <c r="BA32" s="33">
        <v>10</v>
      </c>
      <c r="BB32" s="33">
        <v>10</v>
      </c>
      <c r="BC32" s="33"/>
      <c r="BD32" s="33"/>
      <c r="BE32" s="33"/>
      <c r="BF32" s="34" t="s">
        <v>631</v>
      </c>
      <c r="BG32" s="34" t="s">
        <v>632</v>
      </c>
      <c r="BI32" s="8" t="s">
        <v>250</v>
      </c>
    </row>
    <row r="33" spans="1:61" ht="15" customHeight="1">
      <c r="A33" s="38" t="s">
        <v>35</v>
      </c>
      <c r="B33" s="67" t="s">
        <v>36</v>
      </c>
      <c r="C33" s="38" t="s">
        <v>203</v>
      </c>
      <c r="D33" s="88">
        <v>44196</v>
      </c>
      <c r="E33" s="67" t="s">
        <v>230</v>
      </c>
      <c r="F33" s="67" t="s">
        <v>228</v>
      </c>
      <c r="G33" s="58">
        <v>17312</v>
      </c>
      <c r="H33" s="58">
        <v>17278</v>
      </c>
      <c r="I33" s="58">
        <v>1205</v>
      </c>
      <c r="J33" s="58">
        <v>1203</v>
      </c>
      <c r="K33" s="33">
        <v>1084</v>
      </c>
      <c r="L33" s="33">
        <v>761</v>
      </c>
      <c r="M33" s="33">
        <v>117</v>
      </c>
      <c r="N33" s="33">
        <v>59</v>
      </c>
      <c r="O33" s="33">
        <v>38</v>
      </c>
      <c r="P33" s="58">
        <v>777</v>
      </c>
      <c r="Q33" s="33">
        <v>730</v>
      </c>
      <c r="R33" s="33">
        <v>448</v>
      </c>
      <c r="S33" s="33">
        <v>46</v>
      </c>
      <c r="T33" s="33">
        <v>13</v>
      </c>
      <c r="U33" s="33">
        <v>29</v>
      </c>
      <c r="V33" s="58">
        <v>992</v>
      </c>
      <c r="W33" s="33">
        <v>887</v>
      </c>
      <c r="X33" s="33">
        <v>640</v>
      </c>
      <c r="Y33" s="33">
        <v>103</v>
      </c>
      <c r="Z33" s="33">
        <v>55</v>
      </c>
      <c r="AA33" s="33">
        <v>30</v>
      </c>
      <c r="AB33" s="58">
        <v>210</v>
      </c>
      <c r="AC33" s="33">
        <v>196</v>
      </c>
      <c r="AD33" s="33">
        <v>122</v>
      </c>
      <c r="AE33" s="33">
        <v>14</v>
      </c>
      <c r="AF33" s="33">
        <v>4</v>
      </c>
      <c r="AG33" s="33">
        <v>8</v>
      </c>
      <c r="AH33" s="58"/>
      <c r="AI33" s="33"/>
      <c r="AJ33" s="33"/>
      <c r="AK33" s="33"/>
      <c r="AL33" s="33"/>
      <c r="AM33" s="33"/>
      <c r="AN33" s="58"/>
      <c r="AO33" s="33"/>
      <c r="AP33" s="33"/>
      <c r="AQ33" s="33"/>
      <c r="AR33" s="33"/>
      <c r="AS33" s="33"/>
      <c r="AT33" s="58"/>
      <c r="AU33" s="33"/>
      <c r="AV33" s="33"/>
      <c r="AW33" s="33"/>
      <c r="AX33" s="33"/>
      <c r="AY33" s="33"/>
      <c r="AZ33" s="58"/>
      <c r="BA33" s="33"/>
      <c r="BB33" s="33"/>
      <c r="BC33" s="33"/>
      <c r="BD33" s="33"/>
      <c r="BE33" s="33"/>
      <c r="BF33" s="34" t="s">
        <v>514</v>
      </c>
      <c r="BG33" s="34" t="s">
        <v>515</v>
      </c>
      <c r="BI33" s="8" t="s">
        <v>250</v>
      </c>
    </row>
    <row r="34" spans="1:61" ht="15" customHeight="1">
      <c r="A34" s="38" t="s">
        <v>164</v>
      </c>
      <c r="B34" s="67" t="s">
        <v>165</v>
      </c>
      <c r="C34" s="38" t="s">
        <v>191</v>
      </c>
      <c r="D34" s="88">
        <v>44196</v>
      </c>
      <c r="E34" s="67" t="s">
        <v>230</v>
      </c>
      <c r="F34" s="67" t="s">
        <v>228</v>
      </c>
      <c r="G34" s="58">
        <v>3450</v>
      </c>
      <c r="H34" s="58">
        <v>3435</v>
      </c>
      <c r="I34" s="58">
        <v>121</v>
      </c>
      <c r="J34" s="58">
        <v>120</v>
      </c>
      <c r="K34" s="33">
        <v>120</v>
      </c>
      <c r="L34" s="33">
        <v>71</v>
      </c>
      <c r="M34" s="33"/>
      <c r="N34" s="33"/>
      <c r="O34" s="33"/>
      <c r="P34" s="58">
        <v>120</v>
      </c>
      <c r="Q34" s="33">
        <v>120</v>
      </c>
      <c r="R34" s="33">
        <v>71</v>
      </c>
      <c r="S34" s="33"/>
      <c r="T34" s="33"/>
      <c r="U34" s="33"/>
      <c r="V34" s="58">
        <v>120</v>
      </c>
      <c r="W34" s="33">
        <v>120</v>
      </c>
      <c r="X34" s="33">
        <v>71</v>
      </c>
      <c r="Y34" s="33"/>
      <c r="Z34" s="33"/>
      <c r="AA34" s="33"/>
      <c r="AB34" s="58"/>
      <c r="AC34" s="33"/>
      <c r="AD34" s="33"/>
      <c r="AE34" s="33"/>
      <c r="AF34" s="33"/>
      <c r="AG34" s="33"/>
      <c r="AH34" s="58"/>
      <c r="AI34" s="33"/>
      <c r="AJ34" s="33"/>
      <c r="AK34" s="33"/>
      <c r="AL34" s="33"/>
      <c r="AM34" s="33"/>
      <c r="AN34" s="58"/>
      <c r="AO34" s="33"/>
      <c r="AP34" s="33"/>
      <c r="AQ34" s="33"/>
      <c r="AR34" s="33"/>
      <c r="AS34" s="33"/>
      <c r="AT34" s="58"/>
      <c r="AU34" s="33"/>
      <c r="AV34" s="33"/>
      <c r="AW34" s="33"/>
      <c r="AX34" s="33"/>
      <c r="AY34" s="33"/>
      <c r="AZ34" s="58"/>
      <c r="BA34" s="33"/>
      <c r="BB34" s="33"/>
      <c r="BC34" s="33"/>
      <c r="BD34" s="33"/>
      <c r="BE34" s="33"/>
      <c r="BF34" s="34" t="s">
        <v>563</v>
      </c>
      <c r="BG34" s="34" t="s">
        <v>564</v>
      </c>
      <c r="BI34" s="8" t="s">
        <v>250</v>
      </c>
    </row>
    <row r="35" spans="1:61" ht="15" customHeight="1">
      <c r="A35" s="89" t="s">
        <v>113</v>
      </c>
      <c r="B35" s="70" t="s">
        <v>182</v>
      </c>
      <c r="C35" s="38" t="s">
        <v>194</v>
      </c>
      <c r="D35" s="88">
        <v>44196</v>
      </c>
      <c r="E35" s="67" t="s">
        <v>230</v>
      </c>
      <c r="F35" s="67" t="s">
        <v>227</v>
      </c>
      <c r="G35" s="65">
        <v>19134</v>
      </c>
      <c r="H35" s="58">
        <v>19134</v>
      </c>
      <c r="I35" s="59">
        <v>4931934.5158599997</v>
      </c>
      <c r="J35" s="59">
        <v>4931934.5158599997</v>
      </c>
      <c r="K35" s="33">
        <v>1746382.6107999999</v>
      </c>
      <c r="L35" s="33">
        <v>1395550.7619</v>
      </c>
      <c r="M35" s="33">
        <v>2954833.2487600003</v>
      </c>
      <c r="N35" s="33">
        <v>2862974.80149</v>
      </c>
      <c r="O35" s="33">
        <v>1731619.20481</v>
      </c>
      <c r="P35" s="58">
        <v>1629862.1565099999</v>
      </c>
      <c r="Q35" s="36">
        <v>1629511.4123900002</v>
      </c>
      <c r="R35" s="33">
        <v>1332787.7959400001</v>
      </c>
      <c r="S35" s="33"/>
      <c r="T35" s="33"/>
      <c r="U35" s="36"/>
      <c r="V35" s="59">
        <v>3932843.4743499998</v>
      </c>
      <c r="W35" s="33">
        <v>1605908.2082799999</v>
      </c>
      <c r="X35" s="33">
        <v>1287188.5462400001</v>
      </c>
      <c r="Y35" s="36">
        <v>2192414.6155400001</v>
      </c>
      <c r="Z35" s="36">
        <v>2105271.5806700001</v>
      </c>
      <c r="AA35" s="33">
        <v>1216686.1911199999</v>
      </c>
      <c r="AB35" s="58">
        <v>960877.45747000002</v>
      </c>
      <c r="AC35" s="33">
        <v>139261.51152</v>
      </c>
      <c r="AD35" s="33">
        <v>108176.42234</v>
      </c>
      <c r="AE35" s="33">
        <v>728101.46950999997</v>
      </c>
      <c r="AF35" s="33">
        <v>725772.41209</v>
      </c>
      <c r="AG35" s="36">
        <v>490616.54619999998</v>
      </c>
      <c r="AH35" s="59">
        <v>37691.932220000002</v>
      </c>
      <c r="AI35" s="33">
        <v>1090.19352</v>
      </c>
      <c r="AJ35" s="33">
        <v>185.79331999999999</v>
      </c>
      <c r="AK35" s="36">
        <v>33918.209369999997</v>
      </c>
      <c r="AL35" s="36">
        <v>31531.85439</v>
      </c>
      <c r="AM35" s="33">
        <v>23924.259040000001</v>
      </c>
      <c r="AN35" s="58">
        <v>521.65182000000004</v>
      </c>
      <c r="AO35" s="36">
        <v>122.69748</v>
      </c>
      <c r="AP35" s="36"/>
      <c r="AQ35" s="33">
        <v>398.95434</v>
      </c>
      <c r="AR35" s="33">
        <v>398.95434</v>
      </c>
      <c r="AS35" s="33">
        <v>392.20845000000003</v>
      </c>
      <c r="AT35" s="58"/>
      <c r="AU35" s="33"/>
      <c r="AV35" s="33"/>
      <c r="AW35" s="33"/>
      <c r="AX35" s="33"/>
      <c r="AY35" s="33"/>
      <c r="AZ35" s="58"/>
      <c r="BA35" s="33"/>
      <c r="BB35" s="33"/>
      <c r="BC35" s="33"/>
      <c r="BD35" s="33"/>
      <c r="BE35" s="33"/>
      <c r="BF35" s="34" t="s">
        <v>531</v>
      </c>
      <c r="BG35" s="34" t="s">
        <v>532</v>
      </c>
      <c r="BI35" s="8" t="s">
        <v>250</v>
      </c>
    </row>
    <row r="36" spans="1:61" ht="15" customHeight="1">
      <c r="A36" s="38" t="s">
        <v>5</v>
      </c>
      <c r="B36" s="67" t="s">
        <v>6</v>
      </c>
      <c r="C36" s="38" t="s">
        <v>196</v>
      </c>
      <c r="D36" s="88">
        <v>44196</v>
      </c>
      <c r="E36" s="67" t="s">
        <v>230</v>
      </c>
      <c r="F36" s="67" t="s">
        <v>227</v>
      </c>
      <c r="G36" s="58">
        <v>2467</v>
      </c>
      <c r="H36" s="58">
        <v>2455</v>
      </c>
      <c r="I36" s="58">
        <v>487259</v>
      </c>
      <c r="J36" s="58">
        <v>486946</v>
      </c>
      <c r="K36" s="33">
        <v>87153</v>
      </c>
      <c r="L36" s="33">
        <v>49779</v>
      </c>
      <c r="M36" s="33">
        <v>390596</v>
      </c>
      <c r="N36" s="33">
        <v>172540</v>
      </c>
      <c r="O36" s="33">
        <v>308744</v>
      </c>
      <c r="P36" s="58">
        <v>486946</v>
      </c>
      <c r="Q36" s="33">
        <v>87153</v>
      </c>
      <c r="R36" s="33">
        <v>49779</v>
      </c>
      <c r="S36" s="33">
        <v>390596</v>
      </c>
      <c r="T36" s="33">
        <v>172540</v>
      </c>
      <c r="U36" s="33">
        <v>308744</v>
      </c>
      <c r="V36" s="58">
        <v>111110</v>
      </c>
      <c r="W36" s="33">
        <v>32952</v>
      </c>
      <c r="X36" s="33">
        <v>20534</v>
      </c>
      <c r="Y36" s="33">
        <v>78157</v>
      </c>
      <c r="Z36" s="33">
        <v>5987</v>
      </c>
      <c r="AA36" s="33">
        <v>46884</v>
      </c>
      <c r="AB36" s="58">
        <v>179791</v>
      </c>
      <c r="AC36" s="33">
        <v>32916</v>
      </c>
      <c r="AD36" s="33">
        <v>20668</v>
      </c>
      <c r="AE36" s="33">
        <v>146868</v>
      </c>
      <c r="AF36" s="33">
        <v>93364</v>
      </c>
      <c r="AG36" s="33">
        <v>130758</v>
      </c>
      <c r="AH36" s="58">
        <v>119327</v>
      </c>
      <c r="AI36" s="33">
        <v>17976</v>
      </c>
      <c r="AJ36" s="33">
        <v>6568</v>
      </c>
      <c r="AK36" s="33">
        <v>92163</v>
      </c>
      <c r="AL36" s="33">
        <v>66278</v>
      </c>
      <c r="AM36" s="33">
        <v>71203</v>
      </c>
      <c r="AN36" s="58">
        <v>42681</v>
      </c>
      <c r="AO36" s="33">
        <v>2722</v>
      </c>
      <c r="AP36" s="33">
        <v>1555</v>
      </c>
      <c r="AQ36" s="33">
        <v>39959</v>
      </c>
      <c r="AR36" s="33">
        <v>5144</v>
      </c>
      <c r="AS36" s="33">
        <v>32736</v>
      </c>
      <c r="AT36" s="58">
        <v>33330</v>
      </c>
      <c r="AU36" s="33">
        <v>587</v>
      </c>
      <c r="AV36" s="33">
        <v>455</v>
      </c>
      <c r="AW36" s="33">
        <v>32743</v>
      </c>
      <c r="AX36" s="33">
        <v>1061</v>
      </c>
      <c r="AY36" s="33">
        <v>26456</v>
      </c>
      <c r="AZ36" s="58">
        <v>707</v>
      </c>
      <c r="BA36" s="33">
        <v>0</v>
      </c>
      <c r="BB36" s="33">
        <v>0</v>
      </c>
      <c r="BC36" s="33">
        <v>707</v>
      </c>
      <c r="BD36" s="33">
        <v>707</v>
      </c>
      <c r="BE36" s="33">
        <v>707</v>
      </c>
      <c r="BF36" s="34" t="s">
        <v>695</v>
      </c>
      <c r="BG36" s="34" t="s">
        <v>272</v>
      </c>
      <c r="BI36" s="8" t="s">
        <v>250</v>
      </c>
    </row>
    <row r="37" spans="1:61" ht="15" customHeight="1">
      <c r="A37" s="38" t="s">
        <v>17</v>
      </c>
      <c r="B37" s="67" t="s">
        <v>18</v>
      </c>
      <c r="C37" s="38" t="s">
        <v>201</v>
      </c>
      <c r="D37" s="88">
        <v>44196</v>
      </c>
      <c r="E37" s="67" t="s">
        <v>230</v>
      </c>
      <c r="F37" s="67" t="s">
        <v>228</v>
      </c>
      <c r="G37" s="59">
        <v>31</v>
      </c>
      <c r="H37" s="58">
        <v>11</v>
      </c>
      <c r="I37" s="59">
        <v>20</v>
      </c>
      <c r="J37" s="58">
        <v>7</v>
      </c>
      <c r="K37" s="33">
        <v>5</v>
      </c>
      <c r="L37" s="33"/>
      <c r="M37" s="33">
        <v>0</v>
      </c>
      <c r="N37" s="33"/>
      <c r="O37" s="33"/>
      <c r="P37" s="58"/>
      <c r="Q37" s="36"/>
      <c r="R37" s="33"/>
      <c r="S37" s="36"/>
      <c r="T37" s="33"/>
      <c r="U37" s="36"/>
      <c r="V37" s="58"/>
      <c r="W37" s="33"/>
      <c r="X37" s="33"/>
      <c r="Y37" s="33"/>
      <c r="Z37" s="33"/>
      <c r="AA37" s="33"/>
      <c r="AB37" s="58">
        <v>0</v>
      </c>
      <c r="AC37" s="33">
        <v>0</v>
      </c>
      <c r="AD37" s="33"/>
      <c r="AE37" s="33"/>
      <c r="AF37" s="33"/>
      <c r="AG37" s="33"/>
      <c r="AH37" s="58">
        <v>0</v>
      </c>
      <c r="AI37" s="33">
        <v>0</v>
      </c>
      <c r="AJ37" s="33"/>
      <c r="AK37" s="33">
        <v>0</v>
      </c>
      <c r="AL37" s="33"/>
      <c r="AM37" s="33"/>
      <c r="AN37" s="58">
        <v>0</v>
      </c>
      <c r="AO37" s="33">
        <v>0</v>
      </c>
      <c r="AP37" s="33"/>
      <c r="AQ37" s="33"/>
      <c r="AR37" s="33"/>
      <c r="AS37" s="33"/>
      <c r="AT37" s="58">
        <v>0</v>
      </c>
      <c r="AU37" s="33">
        <v>0</v>
      </c>
      <c r="AV37" s="33"/>
      <c r="AW37" s="33"/>
      <c r="AX37" s="33"/>
      <c r="AY37" s="33"/>
      <c r="AZ37" s="58">
        <v>7</v>
      </c>
      <c r="BA37" s="33">
        <v>5</v>
      </c>
      <c r="BB37" s="33"/>
      <c r="BC37" s="33">
        <v>0</v>
      </c>
      <c r="BD37" s="33"/>
      <c r="BE37" s="33"/>
      <c r="BF37" s="156" t="s">
        <v>773</v>
      </c>
      <c r="BG37" s="34" t="s">
        <v>673</v>
      </c>
      <c r="BI37" s="8" t="s">
        <v>250</v>
      </c>
    </row>
    <row r="38" spans="1:61" ht="15" customHeight="1">
      <c r="A38" s="38" t="s">
        <v>155</v>
      </c>
      <c r="B38" s="67" t="s">
        <v>156</v>
      </c>
      <c r="C38" s="38" t="s">
        <v>208</v>
      </c>
      <c r="D38" s="88">
        <v>44196</v>
      </c>
      <c r="E38" s="67" t="s">
        <v>230</v>
      </c>
      <c r="F38" s="67" t="s">
        <v>228</v>
      </c>
      <c r="G38" s="58">
        <v>945424</v>
      </c>
      <c r="H38" s="58">
        <v>943617</v>
      </c>
      <c r="I38" s="58">
        <v>54371</v>
      </c>
      <c r="J38" s="58">
        <v>54125</v>
      </c>
      <c r="K38" s="33">
        <v>16972</v>
      </c>
      <c r="L38" s="33">
        <v>8098</v>
      </c>
      <c r="M38" s="33">
        <v>35533</v>
      </c>
      <c r="N38" s="33">
        <v>20057</v>
      </c>
      <c r="O38" s="33">
        <v>8574</v>
      </c>
      <c r="P38" s="58">
        <v>11697</v>
      </c>
      <c r="Q38" s="33">
        <v>4228</v>
      </c>
      <c r="R38" s="33">
        <v>2208</v>
      </c>
      <c r="S38" s="33">
        <v>7448</v>
      </c>
      <c r="T38" s="33">
        <v>5318</v>
      </c>
      <c r="U38" s="33">
        <v>2904</v>
      </c>
      <c r="V38" s="58">
        <v>43964</v>
      </c>
      <c r="W38" s="33">
        <v>13948</v>
      </c>
      <c r="X38" s="33">
        <v>6691</v>
      </c>
      <c r="Y38" s="33">
        <v>28553</v>
      </c>
      <c r="Z38" s="33">
        <v>16203</v>
      </c>
      <c r="AA38" s="33">
        <v>7118</v>
      </c>
      <c r="AB38" s="58">
        <v>7456</v>
      </c>
      <c r="AC38" s="33">
        <v>1505</v>
      </c>
      <c r="AD38" s="33">
        <v>771</v>
      </c>
      <c r="AE38" s="33">
        <v>5796</v>
      </c>
      <c r="AF38" s="33">
        <v>3235</v>
      </c>
      <c r="AG38" s="33">
        <v>1399</v>
      </c>
      <c r="AH38" s="58">
        <v>2206</v>
      </c>
      <c r="AI38" s="33">
        <v>1230</v>
      </c>
      <c r="AJ38" s="33">
        <v>352</v>
      </c>
      <c r="AK38" s="33">
        <v>974</v>
      </c>
      <c r="AL38" s="33">
        <v>479</v>
      </c>
      <c r="AM38" s="33">
        <v>35</v>
      </c>
      <c r="AN38" s="58">
        <v>217</v>
      </c>
      <c r="AO38" s="33">
        <v>107</v>
      </c>
      <c r="AP38" s="33">
        <v>105</v>
      </c>
      <c r="AQ38" s="33">
        <v>110</v>
      </c>
      <c r="AR38" s="33">
        <v>92</v>
      </c>
      <c r="AS38" s="33">
        <v>22</v>
      </c>
      <c r="AT38" s="58">
        <v>187</v>
      </c>
      <c r="AU38" s="33">
        <v>136</v>
      </c>
      <c r="AV38" s="33">
        <v>134</v>
      </c>
      <c r="AW38" s="33">
        <v>51</v>
      </c>
      <c r="AX38" s="33">
        <v>45</v>
      </c>
      <c r="AY38" s="33">
        <v>0</v>
      </c>
      <c r="AZ38" s="58">
        <v>95</v>
      </c>
      <c r="BA38" s="33">
        <v>46</v>
      </c>
      <c r="BB38" s="33">
        <v>45</v>
      </c>
      <c r="BC38" s="33">
        <v>49</v>
      </c>
      <c r="BD38" s="33">
        <v>3</v>
      </c>
      <c r="BE38" s="33"/>
      <c r="BF38" s="34" t="s">
        <v>782</v>
      </c>
      <c r="BG38" s="34" t="s">
        <v>213</v>
      </c>
      <c r="BI38" s="8" t="s">
        <v>250</v>
      </c>
    </row>
    <row r="39" spans="1:61" ht="15" customHeight="1">
      <c r="A39" s="89" t="s">
        <v>145</v>
      </c>
      <c r="B39" s="70" t="s">
        <v>146</v>
      </c>
      <c r="C39" s="38" t="s">
        <v>199</v>
      </c>
      <c r="D39" s="88">
        <v>44196</v>
      </c>
      <c r="E39" s="67" t="s">
        <v>230</v>
      </c>
      <c r="F39" s="67" t="s">
        <v>227</v>
      </c>
      <c r="G39" s="58">
        <v>84848</v>
      </c>
      <c r="H39" s="58">
        <v>84475</v>
      </c>
      <c r="I39" s="58">
        <v>11232236</v>
      </c>
      <c r="J39" s="58">
        <v>11140711</v>
      </c>
      <c r="K39" s="33">
        <v>3972160</v>
      </c>
      <c r="L39" s="33">
        <v>3037915</v>
      </c>
      <c r="M39" s="33">
        <v>7008060</v>
      </c>
      <c r="N39" s="33">
        <v>4974976</v>
      </c>
      <c r="O39" s="33">
        <v>2745838</v>
      </c>
      <c r="P39" s="58">
        <v>10926411</v>
      </c>
      <c r="Q39" s="33">
        <v>3905961</v>
      </c>
      <c r="R39" s="33">
        <v>2985224</v>
      </c>
      <c r="S39" s="33">
        <v>6859958</v>
      </c>
      <c r="T39" s="33">
        <v>4865660</v>
      </c>
      <c r="U39" s="33">
        <v>2617356</v>
      </c>
      <c r="V39" s="58">
        <v>3904486</v>
      </c>
      <c r="W39" s="33">
        <v>1242587</v>
      </c>
      <c r="X39" s="33">
        <v>924804</v>
      </c>
      <c r="Y39" s="33">
        <v>2566052</v>
      </c>
      <c r="Z39" s="33">
        <v>1486674</v>
      </c>
      <c r="AA39" s="33">
        <v>1312390</v>
      </c>
      <c r="AB39" s="58">
        <v>6700797</v>
      </c>
      <c r="AC39" s="33">
        <v>2295920</v>
      </c>
      <c r="AD39" s="33">
        <v>1726888</v>
      </c>
      <c r="AE39" s="33">
        <v>4341538</v>
      </c>
      <c r="AF39" s="33">
        <v>3474286</v>
      </c>
      <c r="AG39" s="33">
        <v>1402543</v>
      </c>
      <c r="AH39" s="58">
        <v>454003</v>
      </c>
      <c r="AI39" s="33">
        <v>356880</v>
      </c>
      <c r="AJ39" s="33">
        <v>311329</v>
      </c>
      <c r="AK39" s="33">
        <v>96115</v>
      </c>
      <c r="AL39" s="33">
        <v>12256</v>
      </c>
      <c r="AM39" s="33">
        <v>30882</v>
      </c>
      <c r="AN39" s="58">
        <v>61895</v>
      </c>
      <c r="AO39" s="33">
        <v>60817</v>
      </c>
      <c r="AP39" s="33">
        <v>59158</v>
      </c>
      <c r="AQ39" s="33">
        <v>937</v>
      </c>
      <c r="AR39" s="33">
        <v>865</v>
      </c>
      <c r="AS39" s="33">
        <v>23</v>
      </c>
      <c r="AT39" s="58">
        <v>14149</v>
      </c>
      <c r="AU39" s="33">
        <v>14094</v>
      </c>
      <c r="AV39" s="33">
        <v>13889</v>
      </c>
      <c r="AW39" s="33"/>
      <c r="AX39" s="33"/>
      <c r="AY39" s="33"/>
      <c r="AZ39" s="58">
        <v>5381</v>
      </c>
      <c r="BA39" s="33">
        <v>1862</v>
      </c>
      <c r="BB39" s="33">
        <v>1847</v>
      </c>
      <c r="BC39" s="33">
        <v>3418</v>
      </c>
      <c r="BD39" s="33">
        <v>895</v>
      </c>
      <c r="BE39" s="33"/>
      <c r="BF39" s="34" t="s">
        <v>651</v>
      </c>
      <c r="BG39" s="34" t="s">
        <v>210</v>
      </c>
      <c r="BI39" s="8" t="s">
        <v>250</v>
      </c>
    </row>
    <row r="40" spans="1:61" ht="15" customHeight="1">
      <c r="A40" s="38" t="s">
        <v>503</v>
      </c>
      <c r="B40" s="67" t="s">
        <v>504</v>
      </c>
      <c r="C40" s="38" t="s">
        <v>208</v>
      </c>
      <c r="D40" s="88">
        <v>44196</v>
      </c>
      <c r="E40" s="67" t="s">
        <v>230</v>
      </c>
      <c r="F40" s="67" t="s">
        <v>229</v>
      </c>
      <c r="G40" s="71">
        <v>30157</v>
      </c>
      <c r="H40" s="58">
        <v>19509</v>
      </c>
      <c r="I40" s="71">
        <v>18489900098</v>
      </c>
      <c r="J40" s="58">
        <v>13899716879</v>
      </c>
      <c r="K40" s="33"/>
      <c r="L40" s="33"/>
      <c r="M40" s="33">
        <v>13899716879</v>
      </c>
      <c r="N40" s="33">
        <v>11902583372</v>
      </c>
      <c r="O40" s="72"/>
      <c r="P40" s="58">
        <v>4620810964</v>
      </c>
      <c r="Q40" s="72"/>
      <c r="R40" s="33"/>
      <c r="S40" s="72">
        <v>4620810964</v>
      </c>
      <c r="T40" s="33">
        <v>3996349381</v>
      </c>
      <c r="U40" s="72"/>
      <c r="V40" s="58">
        <v>9278905915</v>
      </c>
      <c r="W40" s="33"/>
      <c r="X40" s="33"/>
      <c r="Y40" s="33">
        <v>9278905915</v>
      </c>
      <c r="Z40" s="33">
        <v>7906233990</v>
      </c>
      <c r="AA40" s="72"/>
      <c r="AB40" s="58">
        <v>4081715442</v>
      </c>
      <c r="AC40" s="72"/>
      <c r="AD40" s="33"/>
      <c r="AE40" s="72">
        <v>4081715442</v>
      </c>
      <c r="AF40" s="33">
        <v>3531842162</v>
      </c>
      <c r="AG40" s="72"/>
      <c r="AH40" s="58">
        <v>503576030</v>
      </c>
      <c r="AI40" s="72"/>
      <c r="AJ40" s="33"/>
      <c r="AK40" s="72">
        <v>503576030</v>
      </c>
      <c r="AL40" s="33">
        <v>433820695</v>
      </c>
      <c r="AM40" s="72"/>
      <c r="AN40" s="58">
        <v>35519492</v>
      </c>
      <c r="AO40" s="72"/>
      <c r="AP40" s="33"/>
      <c r="AQ40" s="33">
        <v>35519492</v>
      </c>
      <c r="AR40" s="33">
        <v>30686523</v>
      </c>
      <c r="AS40" s="72"/>
      <c r="AT40" s="58"/>
      <c r="AU40" s="33"/>
      <c r="AV40" s="33"/>
      <c r="AW40" s="33"/>
      <c r="AX40" s="33"/>
      <c r="AY40" s="33"/>
      <c r="AZ40" s="58"/>
      <c r="BA40" s="73"/>
      <c r="BB40" s="33"/>
      <c r="BC40" s="33"/>
      <c r="BD40" s="33"/>
      <c r="BE40" s="33"/>
      <c r="BF40" s="34" t="s">
        <v>727</v>
      </c>
      <c r="BG40" s="34" t="s">
        <v>609</v>
      </c>
      <c r="BI40" s="8" t="s">
        <v>250</v>
      </c>
    </row>
    <row r="41" spans="1:61" ht="15" customHeight="1">
      <c r="A41" s="90" t="s">
        <v>107</v>
      </c>
      <c r="B41" s="77" t="s">
        <v>108</v>
      </c>
      <c r="C41" s="90" t="s">
        <v>208</v>
      </c>
      <c r="D41" s="88"/>
      <c r="E41" s="67"/>
      <c r="F41" s="67"/>
      <c r="G41" s="58"/>
      <c r="H41" s="58"/>
      <c r="I41" s="58"/>
      <c r="J41" s="58"/>
      <c r="K41" s="33"/>
      <c r="L41" s="33"/>
      <c r="M41" s="33"/>
      <c r="N41" s="33"/>
      <c r="O41" s="33"/>
      <c r="P41" s="58"/>
      <c r="Q41" s="33"/>
      <c r="R41" s="33"/>
      <c r="S41" s="33"/>
      <c r="T41" s="33"/>
      <c r="U41" s="33"/>
      <c r="V41" s="58"/>
      <c r="W41" s="33"/>
      <c r="X41" s="33"/>
      <c r="Y41" s="33"/>
      <c r="Z41" s="33"/>
      <c r="AA41" s="33"/>
      <c r="AB41" s="58"/>
      <c r="AC41" s="33"/>
      <c r="AD41" s="33"/>
      <c r="AE41" s="33"/>
      <c r="AF41" s="33"/>
      <c r="AG41" s="33"/>
      <c r="AH41" s="58"/>
      <c r="AI41" s="33"/>
      <c r="AJ41" s="33"/>
      <c r="AK41" s="33"/>
      <c r="AL41" s="33"/>
      <c r="AM41" s="33"/>
      <c r="AN41" s="58"/>
      <c r="AO41" s="33"/>
      <c r="AP41" s="33"/>
      <c r="AQ41" s="33"/>
      <c r="AR41" s="33"/>
      <c r="AS41" s="33"/>
      <c r="AT41" s="58"/>
      <c r="AU41" s="33"/>
      <c r="AV41" s="33"/>
      <c r="AW41" s="33"/>
      <c r="AX41" s="33"/>
      <c r="AY41" s="33"/>
      <c r="AZ41" s="58"/>
      <c r="BA41" s="33"/>
      <c r="BB41" s="33"/>
      <c r="BC41" s="33"/>
      <c r="BD41" s="33"/>
      <c r="BE41" s="33"/>
      <c r="BF41" s="34" t="s">
        <v>612</v>
      </c>
      <c r="BG41" s="34" t="s">
        <v>613</v>
      </c>
      <c r="BH41" s="75"/>
      <c r="BI41" s="8" t="s">
        <v>250</v>
      </c>
    </row>
    <row r="42" spans="1:61" ht="15" customHeight="1">
      <c r="A42" s="38" t="s">
        <v>161</v>
      </c>
      <c r="B42" s="67" t="s">
        <v>162</v>
      </c>
      <c r="C42" s="38" t="s">
        <v>195</v>
      </c>
      <c r="D42" s="88">
        <v>44196</v>
      </c>
      <c r="E42" s="67" t="s">
        <v>230</v>
      </c>
      <c r="F42" s="67" t="s">
        <v>227</v>
      </c>
      <c r="G42" s="58">
        <v>74653</v>
      </c>
      <c r="H42" s="58">
        <v>68656</v>
      </c>
      <c r="I42" s="58">
        <v>7777594</v>
      </c>
      <c r="J42" s="58">
        <v>7704360</v>
      </c>
      <c r="K42" s="33">
        <v>3387255</v>
      </c>
      <c r="L42" s="33">
        <v>3114736</v>
      </c>
      <c r="M42" s="33">
        <v>4299160</v>
      </c>
      <c r="N42" s="33">
        <v>3477055</v>
      </c>
      <c r="O42" s="33">
        <v>1670105</v>
      </c>
      <c r="P42" s="58">
        <v>6951900</v>
      </c>
      <c r="Q42" s="33">
        <v>2646237</v>
      </c>
      <c r="R42" s="33">
        <v>2444214</v>
      </c>
      <c r="S42" s="33">
        <v>4287718</v>
      </c>
      <c r="T42" s="33">
        <v>3474737</v>
      </c>
      <c r="U42" s="33">
        <v>1670105</v>
      </c>
      <c r="V42" s="58">
        <v>1603539</v>
      </c>
      <c r="W42" s="33">
        <v>825277</v>
      </c>
      <c r="X42" s="33">
        <v>785138</v>
      </c>
      <c r="Y42" s="33">
        <v>778262</v>
      </c>
      <c r="Z42" s="33">
        <v>715120</v>
      </c>
      <c r="AA42" s="33">
        <v>586008</v>
      </c>
      <c r="AB42" s="58">
        <v>1138754</v>
      </c>
      <c r="AC42" s="33">
        <v>247825</v>
      </c>
      <c r="AD42" s="33">
        <v>199872</v>
      </c>
      <c r="AE42" s="33">
        <v>890127</v>
      </c>
      <c r="AF42" s="33">
        <v>676469</v>
      </c>
      <c r="AG42" s="33">
        <v>420417</v>
      </c>
      <c r="AH42" s="58">
        <v>177642</v>
      </c>
      <c r="AI42" s="33">
        <v>33148</v>
      </c>
      <c r="AJ42" s="33">
        <v>9404</v>
      </c>
      <c r="AK42" s="33">
        <v>144494</v>
      </c>
      <c r="AL42" s="33">
        <v>97506</v>
      </c>
      <c r="AM42" s="33">
        <v>47845</v>
      </c>
      <c r="AN42" s="58">
        <v>4753350</v>
      </c>
      <c r="AO42" s="33">
        <v>2275130</v>
      </c>
      <c r="AP42" s="33">
        <v>2116534</v>
      </c>
      <c r="AQ42" s="33">
        <v>2461418</v>
      </c>
      <c r="AR42" s="33">
        <v>1982435</v>
      </c>
      <c r="AS42" s="33">
        <v>608042</v>
      </c>
      <c r="AT42" s="58">
        <v>29375</v>
      </c>
      <c r="AU42" s="33">
        <v>5876</v>
      </c>
      <c r="AV42" s="33">
        <v>3788</v>
      </c>
      <c r="AW42" s="33">
        <v>23158</v>
      </c>
      <c r="AX42" s="33">
        <v>3826</v>
      </c>
      <c r="AY42" s="33">
        <v>6092</v>
      </c>
      <c r="AZ42" s="58">
        <v>1700</v>
      </c>
      <c r="BA42" s="33"/>
      <c r="BB42" s="33"/>
      <c r="BC42" s="33">
        <v>1700</v>
      </c>
      <c r="BD42" s="33">
        <v>1700</v>
      </c>
      <c r="BE42" s="33">
        <v>1700</v>
      </c>
      <c r="BF42" s="34" t="s">
        <v>682</v>
      </c>
      <c r="BG42" s="34" t="s">
        <v>683</v>
      </c>
      <c r="BI42" s="8" t="s">
        <v>250</v>
      </c>
    </row>
    <row r="43" spans="1:61" ht="15" customHeight="1">
      <c r="A43" s="89" t="s">
        <v>90</v>
      </c>
      <c r="B43" s="70" t="s">
        <v>91</v>
      </c>
      <c r="C43" s="38" t="s">
        <v>204</v>
      </c>
      <c r="D43" s="88">
        <v>44196</v>
      </c>
      <c r="E43" s="67" t="s">
        <v>230</v>
      </c>
      <c r="F43" s="67" t="s">
        <v>228</v>
      </c>
      <c r="G43" s="58">
        <v>356999</v>
      </c>
      <c r="H43" s="58">
        <v>305954</v>
      </c>
      <c r="I43" s="58">
        <v>18928.419267320038</v>
      </c>
      <c r="J43" s="58">
        <v>16825.736044599995</v>
      </c>
      <c r="K43" s="33">
        <v>13418.572310460006</v>
      </c>
      <c r="L43" s="33">
        <v>11543.994905460004</v>
      </c>
      <c r="M43" s="33">
        <v>3407.1637341399892</v>
      </c>
      <c r="N43" s="33">
        <v>2442.6950003399916</v>
      </c>
      <c r="O43" s="33">
        <v>727.72724333999986</v>
      </c>
      <c r="P43" s="58">
        <v>5053.238114269996</v>
      </c>
      <c r="Q43" s="33">
        <v>1725.3929540900056</v>
      </c>
      <c r="R43" s="33">
        <v>1541.7363283700054</v>
      </c>
      <c r="S43" s="33">
        <v>3327.8451601799893</v>
      </c>
      <c r="T43" s="33">
        <v>2398.2089498599917</v>
      </c>
      <c r="U43" s="33">
        <v>703.59333130000005</v>
      </c>
      <c r="V43" s="58">
        <v>2469.2814231000029</v>
      </c>
      <c r="W43" s="33">
        <v>2282.3339552600028</v>
      </c>
      <c r="X43" s="33">
        <v>954.31591385000013</v>
      </c>
      <c r="Y43" s="33">
        <v>186.94746783999986</v>
      </c>
      <c r="Z43" s="33">
        <v>133.9487785799999</v>
      </c>
      <c r="AA43" s="33">
        <v>2.1017217500000003</v>
      </c>
      <c r="AB43" s="58">
        <v>7424.8036751499949</v>
      </c>
      <c r="AC43" s="33">
        <v>7391.6741639899938</v>
      </c>
      <c r="AD43" s="33">
        <v>7202.850481089994</v>
      </c>
      <c r="AE43" s="33">
        <v>33.129511160000007</v>
      </c>
      <c r="AF43" s="33">
        <v>23.930457780000005</v>
      </c>
      <c r="AG43" s="33">
        <v>14.475099800000001</v>
      </c>
      <c r="AH43" s="58">
        <v>1862.649178930001</v>
      </c>
      <c r="AI43" s="33">
        <v>1843.0215703200008</v>
      </c>
      <c r="AJ43" s="33">
        <v>1589.6547791000019</v>
      </c>
      <c r="AK43" s="33">
        <v>19.627608609999996</v>
      </c>
      <c r="AL43" s="33">
        <v>11.799120929999999</v>
      </c>
      <c r="AM43" s="33">
        <v>12.668744869999998</v>
      </c>
      <c r="AN43" s="58">
        <v>4935.7698392299953</v>
      </c>
      <c r="AO43" s="33">
        <v>1894.5404370000053</v>
      </c>
      <c r="AP43" s="33">
        <v>1790.1715475300055</v>
      </c>
      <c r="AQ43" s="33">
        <v>3041.2294022299902</v>
      </c>
      <c r="AR43" s="33">
        <v>2207.3793410499916</v>
      </c>
      <c r="AS43" s="33">
        <v>572.59310454000001</v>
      </c>
      <c r="AT43" s="58">
        <v>133.23192819000002</v>
      </c>
      <c r="AU43" s="33">
        <v>7.0021838899999986</v>
      </c>
      <c r="AV43" s="33">
        <v>7.0021838899999986</v>
      </c>
      <c r="AW43" s="33">
        <v>126.22974430000001</v>
      </c>
      <c r="AX43" s="33">
        <v>65.63730200000002</v>
      </c>
      <c r="AY43" s="33">
        <v>125.88857238000001</v>
      </c>
      <c r="AZ43" s="58"/>
      <c r="BA43" s="33"/>
      <c r="BB43" s="33"/>
      <c r="BC43" s="33"/>
      <c r="BD43" s="33"/>
      <c r="BE43" s="33"/>
      <c r="BF43" s="34" t="s">
        <v>586</v>
      </c>
      <c r="BG43" s="34" t="s">
        <v>587</v>
      </c>
      <c r="BI43" s="8" t="s">
        <v>250</v>
      </c>
    </row>
    <row r="44" spans="1:61" ht="15" customHeight="1">
      <c r="A44" s="89" t="s">
        <v>187</v>
      </c>
      <c r="B44" s="70" t="s">
        <v>188</v>
      </c>
      <c r="C44" s="38" t="s">
        <v>199</v>
      </c>
      <c r="D44" s="88">
        <v>44196</v>
      </c>
      <c r="E44" s="67" t="s">
        <v>230</v>
      </c>
      <c r="F44" s="67" t="s">
        <v>228</v>
      </c>
      <c r="G44" s="59">
        <v>75203</v>
      </c>
      <c r="H44" s="58">
        <v>74642</v>
      </c>
      <c r="I44" s="58">
        <v>11240</v>
      </c>
      <c r="J44" s="58">
        <v>11163</v>
      </c>
      <c r="K44" s="33">
        <v>4112</v>
      </c>
      <c r="L44" s="33">
        <v>2815</v>
      </c>
      <c r="M44" s="33">
        <v>6985</v>
      </c>
      <c r="N44" s="33">
        <v>5186</v>
      </c>
      <c r="O44" s="36">
        <v>4200</v>
      </c>
      <c r="P44" s="58">
        <v>7662</v>
      </c>
      <c r="Q44" s="33">
        <v>1501</v>
      </c>
      <c r="R44" s="33">
        <v>681</v>
      </c>
      <c r="S44" s="36">
        <v>6115</v>
      </c>
      <c r="T44" s="33">
        <v>4632</v>
      </c>
      <c r="U44" s="33">
        <v>3661</v>
      </c>
      <c r="V44" s="58">
        <v>2829</v>
      </c>
      <c r="W44" s="36">
        <v>1299</v>
      </c>
      <c r="X44" s="33">
        <v>962</v>
      </c>
      <c r="Y44" s="33">
        <v>1505</v>
      </c>
      <c r="Z44" s="33">
        <v>1065</v>
      </c>
      <c r="AA44" s="36">
        <v>988</v>
      </c>
      <c r="AB44" s="58">
        <v>7759</v>
      </c>
      <c r="AC44" s="33">
        <v>2491</v>
      </c>
      <c r="AD44" s="33">
        <v>1606</v>
      </c>
      <c r="AE44" s="36">
        <v>5228</v>
      </c>
      <c r="AF44" s="33">
        <v>3928</v>
      </c>
      <c r="AG44" s="33">
        <v>3056</v>
      </c>
      <c r="AH44" s="58">
        <v>431</v>
      </c>
      <c r="AI44" s="36">
        <v>268</v>
      </c>
      <c r="AJ44" s="33">
        <v>212</v>
      </c>
      <c r="AK44" s="33">
        <v>162</v>
      </c>
      <c r="AL44" s="33">
        <v>111</v>
      </c>
      <c r="AM44" s="36">
        <v>91</v>
      </c>
      <c r="AN44" s="58">
        <v>107</v>
      </c>
      <c r="AO44" s="33">
        <v>41</v>
      </c>
      <c r="AP44" s="33">
        <v>25</v>
      </c>
      <c r="AQ44" s="33">
        <v>66</v>
      </c>
      <c r="AR44" s="33">
        <v>61</v>
      </c>
      <c r="AS44" s="33">
        <v>49</v>
      </c>
      <c r="AT44" s="58">
        <v>13</v>
      </c>
      <c r="AU44" s="33">
        <v>4</v>
      </c>
      <c r="AV44" s="33">
        <v>4</v>
      </c>
      <c r="AW44" s="33">
        <v>9</v>
      </c>
      <c r="AX44" s="33">
        <v>8</v>
      </c>
      <c r="AY44" s="33">
        <v>8</v>
      </c>
      <c r="AZ44" s="58">
        <v>25</v>
      </c>
      <c r="BA44" s="33">
        <v>10</v>
      </c>
      <c r="BB44" s="33">
        <v>6</v>
      </c>
      <c r="BC44" s="33">
        <v>15</v>
      </c>
      <c r="BD44" s="33">
        <v>13</v>
      </c>
      <c r="BE44" s="33">
        <v>7</v>
      </c>
      <c r="BF44" s="34" t="s">
        <v>643</v>
      </c>
      <c r="BG44" s="34" t="s">
        <v>216</v>
      </c>
      <c r="BH44" s="86"/>
      <c r="BI44" s="8" t="s">
        <v>250</v>
      </c>
    </row>
    <row r="45" spans="1:61" ht="15" customHeight="1">
      <c r="A45" s="38" t="s">
        <v>55</v>
      </c>
      <c r="B45" s="67" t="s">
        <v>56</v>
      </c>
      <c r="C45" s="38" t="s">
        <v>198</v>
      </c>
      <c r="D45" s="88">
        <v>44196</v>
      </c>
      <c r="E45" s="67" t="s">
        <v>230</v>
      </c>
      <c r="F45" s="67" t="s">
        <v>228</v>
      </c>
      <c r="G45" s="58">
        <v>92</v>
      </c>
      <c r="H45" s="58">
        <v>92</v>
      </c>
      <c r="I45" s="58">
        <v>186</v>
      </c>
      <c r="J45" s="58">
        <v>186</v>
      </c>
      <c r="K45" s="33"/>
      <c r="L45" s="33"/>
      <c r="M45" s="33">
        <v>186</v>
      </c>
      <c r="N45" s="33">
        <v>53</v>
      </c>
      <c r="O45" s="33">
        <v>47</v>
      </c>
      <c r="P45" s="58">
        <v>140</v>
      </c>
      <c r="Q45" s="33"/>
      <c r="R45" s="33"/>
      <c r="S45" s="33">
        <v>140</v>
      </c>
      <c r="T45" s="33">
        <v>53</v>
      </c>
      <c r="U45" s="33">
        <v>47</v>
      </c>
      <c r="V45" s="58">
        <v>37</v>
      </c>
      <c r="W45" s="33"/>
      <c r="X45" s="33"/>
      <c r="Y45" s="33">
        <v>37</v>
      </c>
      <c r="Z45" s="33">
        <v>19</v>
      </c>
      <c r="AA45" s="33">
        <v>32</v>
      </c>
      <c r="AB45" s="58">
        <v>135</v>
      </c>
      <c r="AC45" s="33"/>
      <c r="AD45" s="33"/>
      <c r="AE45" s="33">
        <v>135</v>
      </c>
      <c r="AF45" s="33">
        <v>53</v>
      </c>
      <c r="AG45" s="33">
        <v>42</v>
      </c>
      <c r="AH45" s="58">
        <v>4</v>
      </c>
      <c r="AI45" s="33"/>
      <c r="AJ45" s="33"/>
      <c r="AK45" s="33">
        <v>4</v>
      </c>
      <c r="AL45" s="33"/>
      <c r="AM45" s="33">
        <v>4</v>
      </c>
      <c r="AN45" s="58"/>
      <c r="AO45" s="33"/>
      <c r="AP45" s="33"/>
      <c r="AQ45" s="33"/>
      <c r="AR45" s="33"/>
      <c r="AS45" s="33"/>
      <c r="AT45" s="58">
        <v>46</v>
      </c>
      <c r="AU45" s="33"/>
      <c r="AV45" s="33"/>
      <c r="AW45" s="33">
        <v>46</v>
      </c>
      <c r="AX45" s="33"/>
      <c r="AY45" s="33"/>
      <c r="AZ45" s="58"/>
      <c r="BA45" s="33"/>
      <c r="BB45" s="33"/>
      <c r="BC45" s="33"/>
      <c r="BD45" s="33"/>
      <c r="BE45" s="33"/>
      <c r="BF45" s="34" t="s">
        <v>635</v>
      </c>
      <c r="BG45" s="34" t="s">
        <v>636</v>
      </c>
      <c r="BI45" s="8" t="s">
        <v>250</v>
      </c>
    </row>
    <row r="46" spans="1:61" ht="15" customHeight="1">
      <c r="A46" s="89" t="s">
        <v>97</v>
      </c>
      <c r="B46" s="70" t="s">
        <v>98</v>
      </c>
      <c r="C46" s="38" t="s">
        <v>191</v>
      </c>
      <c r="D46" s="88">
        <v>44196</v>
      </c>
      <c r="E46" s="67" t="s">
        <v>230</v>
      </c>
      <c r="F46" s="67" t="s">
        <v>228</v>
      </c>
      <c r="G46" s="58">
        <v>103938</v>
      </c>
      <c r="H46" s="58">
        <v>102781</v>
      </c>
      <c r="I46" s="58">
        <v>7782</v>
      </c>
      <c r="J46" s="58">
        <v>7340</v>
      </c>
      <c r="K46" s="33">
        <v>4199</v>
      </c>
      <c r="L46" s="33">
        <v>3283</v>
      </c>
      <c r="M46" s="33">
        <v>3137</v>
      </c>
      <c r="N46" s="33">
        <v>1411</v>
      </c>
      <c r="O46" s="33">
        <v>1261</v>
      </c>
      <c r="P46" s="58">
        <v>492</v>
      </c>
      <c r="Q46" s="33">
        <v>305</v>
      </c>
      <c r="R46" s="33">
        <v>255</v>
      </c>
      <c r="S46" s="33">
        <v>184</v>
      </c>
      <c r="T46" s="33">
        <v>31</v>
      </c>
      <c r="U46" s="33">
        <v>70</v>
      </c>
      <c r="V46" s="58">
        <v>6357</v>
      </c>
      <c r="W46" s="33">
        <v>4011</v>
      </c>
      <c r="X46" s="33">
        <v>3132</v>
      </c>
      <c r="Y46" s="33">
        <v>2346</v>
      </c>
      <c r="Z46" s="33">
        <v>1299</v>
      </c>
      <c r="AA46" s="33">
        <v>1157</v>
      </c>
      <c r="AB46" s="58">
        <v>746</v>
      </c>
      <c r="AC46" s="33">
        <v>182</v>
      </c>
      <c r="AD46" s="33">
        <v>145</v>
      </c>
      <c r="AE46" s="33">
        <v>561</v>
      </c>
      <c r="AF46" s="33">
        <v>81</v>
      </c>
      <c r="AG46" s="33">
        <v>103</v>
      </c>
      <c r="AH46" s="58">
        <v>229</v>
      </c>
      <c r="AI46" s="33">
        <v>5</v>
      </c>
      <c r="AJ46" s="33">
        <v>4</v>
      </c>
      <c r="AK46" s="33">
        <v>224</v>
      </c>
      <c r="AL46" s="33">
        <v>31</v>
      </c>
      <c r="AM46" s="33">
        <v>1</v>
      </c>
      <c r="AN46" s="58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58">
        <v>6</v>
      </c>
      <c r="AU46" s="33">
        <v>0</v>
      </c>
      <c r="AV46" s="33">
        <v>0</v>
      </c>
      <c r="AW46" s="33">
        <v>6</v>
      </c>
      <c r="AX46" s="33">
        <v>0</v>
      </c>
      <c r="AY46" s="33">
        <v>0</v>
      </c>
      <c r="AZ46" s="58">
        <v>2</v>
      </c>
      <c r="BA46" s="33">
        <v>2</v>
      </c>
      <c r="BB46" s="33">
        <v>2</v>
      </c>
      <c r="BC46" s="33">
        <v>0</v>
      </c>
      <c r="BD46" s="33">
        <v>0</v>
      </c>
      <c r="BE46" s="33">
        <v>0</v>
      </c>
      <c r="BF46" s="34" t="s">
        <v>548</v>
      </c>
      <c r="BG46" s="34" t="s">
        <v>549</v>
      </c>
      <c r="BI46" s="8" t="s">
        <v>250</v>
      </c>
    </row>
    <row r="47" spans="1:61" ht="15" customHeight="1">
      <c r="A47" s="38" t="s">
        <v>103</v>
      </c>
      <c r="B47" s="67" t="s">
        <v>104</v>
      </c>
      <c r="C47" s="38" t="s">
        <v>208</v>
      </c>
      <c r="D47" s="88">
        <v>44196</v>
      </c>
      <c r="E47" s="67" t="s">
        <v>230</v>
      </c>
      <c r="F47" s="67" t="s">
        <v>228</v>
      </c>
      <c r="G47" s="58">
        <v>581369</v>
      </c>
      <c r="H47" s="58">
        <v>581263</v>
      </c>
      <c r="I47" s="58">
        <v>63135.4</v>
      </c>
      <c r="J47" s="58">
        <v>63134.7</v>
      </c>
      <c r="K47" s="33">
        <v>1736.9</v>
      </c>
      <c r="L47" s="33">
        <v>285</v>
      </c>
      <c r="M47" s="33">
        <v>61257.3</v>
      </c>
      <c r="N47" s="33">
        <v>54539.5</v>
      </c>
      <c r="O47" s="33">
        <v>1149.4000000000001</v>
      </c>
      <c r="P47" s="58">
        <v>1334.6</v>
      </c>
      <c r="Q47" s="33">
        <v>1289.4000000000001</v>
      </c>
      <c r="R47" s="33"/>
      <c r="S47" s="33">
        <v>45.2</v>
      </c>
      <c r="T47" s="33">
        <v>45.2</v>
      </c>
      <c r="U47" s="33"/>
      <c r="V47" s="58">
        <v>62288.800000000003</v>
      </c>
      <c r="W47" s="33">
        <v>1537.4</v>
      </c>
      <c r="X47" s="33">
        <v>270.39999999999998</v>
      </c>
      <c r="Y47" s="33">
        <v>60610.9</v>
      </c>
      <c r="Z47" s="33">
        <v>53908.6</v>
      </c>
      <c r="AA47" s="33">
        <v>1143.4000000000001</v>
      </c>
      <c r="AB47" s="58">
        <v>645.6</v>
      </c>
      <c r="AC47" s="33">
        <v>24.9</v>
      </c>
      <c r="AD47" s="33">
        <v>14.3</v>
      </c>
      <c r="AE47" s="33">
        <v>620.70000000000005</v>
      </c>
      <c r="AF47" s="33">
        <v>605.70000000000005</v>
      </c>
      <c r="AG47" s="33">
        <v>6.1</v>
      </c>
      <c r="AH47" s="58">
        <v>190.4</v>
      </c>
      <c r="AI47" s="33">
        <v>174.4</v>
      </c>
      <c r="AJ47" s="33">
        <v>0.2</v>
      </c>
      <c r="AK47" s="33">
        <v>16</v>
      </c>
      <c r="AL47" s="33">
        <v>15.5</v>
      </c>
      <c r="AM47" s="33"/>
      <c r="AN47" s="58">
        <v>4.9000000000000004</v>
      </c>
      <c r="AO47" s="33">
        <v>0.1</v>
      </c>
      <c r="AP47" s="33"/>
      <c r="AQ47" s="33">
        <v>4.7</v>
      </c>
      <c r="AR47" s="33">
        <v>4.7</v>
      </c>
      <c r="AS47" s="33"/>
      <c r="AT47" s="58">
        <v>1.3</v>
      </c>
      <c r="AU47" s="33"/>
      <c r="AV47" s="33"/>
      <c r="AW47" s="33">
        <v>1.3</v>
      </c>
      <c r="AX47" s="33">
        <v>1.3</v>
      </c>
      <c r="AY47" s="33"/>
      <c r="AZ47" s="58">
        <v>3.7</v>
      </c>
      <c r="BA47" s="33"/>
      <c r="BB47" s="33"/>
      <c r="BC47" s="33">
        <v>3.7</v>
      </c>
      <c r="BD47" s="33">
        <v>3.7</v>
      </c>
      <c r="BE47" s="33"/>
      <c r="BF47" s="34" t="s">
        <v>728</v>
      </c>
      <c r="BG47" s="34" t="s">
        <v>611</v>
      </c>
      <c r="BI47" s="8" t="s">
        <v>250</v>
      </c>
    </row>
    <row r="48" spans="1:61" ht="15" customHeight="1">
      <c r="A48" s="38" t="s">
        <v>119</v>
      </c>
      <c r="B48" s="67" t="s">
        <v>120</v>
      </c>
      <c r="C48" s="38" t="s">
        <v>201</v>
      </c>
      <c r="D48" s="88">
        <v>44196</v>
      </c>
      <c r="E48" s="67" t="s">
        <v>230</v>
      </c>
      <c r="F48" s="67" t="s">
        <v>228</v>
      </c>
      <c r="G48" s="58">
        <v>44717</v>
      </c>
      <c r="H48" s="58">
        <v>44717</v>
      </c>
      <c r="I48" s="58">
        <v>12808</v>
      </c>
      <c r="J48" s="58">
        <v>12808</v>
      </c>
      <c r="K48" s="33"/>
      <c r="L48" s="33"/>
      <c r="M48" s="33">
        <v>12544</v>
      </c>
      <c r="N48" s="33">
        <v>11444</v>
      </c>
      <c r="O48" s="33">
        <v>10547</v>
      </c>
      <c r="P48" s="58">
        <v>412</v>
      </c>
      <c r="Q48" s="33"/>
      <c r="R48" s="33"/>
      <c r="S48" s="33">
        <v>411</v>
      </c>
      <c r="T48" s="33">
        <v>390</v>
      </c>
      <c r="U48" s="33"/>
      <c r="V48" s="58">
        <v>12433</v>
      </c>
      <c r="W48" s="33"/>
      <c r="X48" s="33"/>
      <c r="Y48" s="33">
        <v>12170</v>
      </c>
      <c r="Z48" s="33">
        <v>11078</v>
      </c>
      <c r="AA48" s="33">
        <v>10433</v>
      </c>
      <c r="AB48" s="58">
        <v>376</v>
      </c>
      <c r="AC48" s="33"/>
      <c r="AD48" s="33"/>
      <c r="AE48" s="33">
        <v>375</v>
      </c>
      <c r="AF48" s="33">
        <v>367</v>
      </c>
      <c r="AG48" s="33">
        <v>113</v>
      </c>
      <c r="AH48" s="58"/>
      <c r="AI48" s="33"/>
      <c r="AJ48" s="33"/>
      <c r="AK48" s="33"/>
      <c r="AL48" s="33"/>
      <c r="AM48" s="33"/>
      <c r="AN48" s="58"/>
      <c r="AO48" s="33"/>
      <c r="AP48" s="33"/>
      <c r="AQ48" s="33"/>
      <c r="AR48" s="33"/>
      <c r="AS48" s="33"/>
      <c r="AT48" s="58"/>
      <c r="AU48" s="33"/>
      <c r="AV48" s="33"/>
      <c r="AW48" s="33"/>
      <c r="AX48" s="33"/>
      <c r="AY48" s="33"/>
      <c r="AZ48" s="58"/>
      <c r="BA48" s="33"/>
      <c r="BB48" s="33"/>
      <c r="BC48" s="33"/>
      <c r="BD48" s="33"/>
      <c r="BE48" s="33"/>
      <c r="BF48" s="34" t="s">
        <v>737</v>
      </c>
      <c r="BG48" s="34" t="s">
        <v>674</v>
      </c>
      <c r="BI48" s="8" t="s">
        <v>250</v>
      </c>
    </row>
    <row r="49" spans="1:61" ht="15" customHeight="1">
      <c r="A49" s="38" t="s">
        <v>94</v>
      </c>
      <c r="B49" s="67" t="s">
        <v>511</v>
      </c>
      <c r="C49" s="38" t="s">
        <v>199</v>
      </c>
      <c r="D49" s="88">
        <v>44196</v>
      </c>
      <c r="E49" s="67" t="s">
        <v>230</v>
      </c>
      <c r="F49" s="67" t="s">
        <v>227</v>
      </c>
      <c r="G49" s="58">
        <v>28435</v>
      </c>
      <c r="H49" s="58">
        <v>27445</v>
      </c>
      <c r="I49" s="58">
        <v>4345700</v>
      </c>
      <c r="J49" s="58">
        <v>4136945</v>
      </c>
      <c r="K49" s="33">
        <v>660052</v>
      </c>
      <c r="L49" s="33">
        <v>389940</v>
      </c>
      <c r="M49" s="33">
        <v>3467675</v>
      </c>
      <c r="N49" s="33">
        <v>2909346</v>
      </c>
      <c r="O49" s="33">
        <v>296420</v>
      </c>
      <c r="P49" s="58">
        <v>3503796</v>
      </c>
      <c r="Q49" s="33">
        <v>616871</v>
      </c>
      <c r="R49" s="33">
        <v>372885</v>
      </c>
      <c r="S49" s="33">
        <v>2878386</v>
      </c>
      <c r="T49" s="33">
        <v>2645120</v>
      </c>
      <c r="U49" s="33">
        <v>228787</v>
      </c>
      <c r="V49" s="58">
        <v>524073</v>
      </c>
      <c r="W49" s="33">
        <v>183822</v>
      </c>
      <c r="X49" s="33">
        <v>160613</v>
      </c>
      <c r="Y49" s="33">
        <v>338544</v>
      </c>
      <c r="Z49" s="33">
        <v>294904</v>
      </c>
      <c r="AA49" s="33">
        <v>18455</v>
      </c>
      <c r="AB49" s="58">
        <v>2795240</v>
      </c>
      <c r="AC49" s="33">
        <v>292110</v>
      </c>
      <c r="AD49" s="33">
        <v>80155</v>
      </c>
      <c r="AE49" s="33">
        <v>2496437</v>
      </c>
      <c r="AF49" s="33">
        <v>2285632</v>
      </c>
      <c r="AG49" s="33">
        <v>202526</v>
      </c>
      <c r="AH49" s="58">
        <v>668618</v>
      </c>
      <c r="AI49" s="33">
        <v>93050</v>
      </c>
      <c r="AJ49" s="33">
        <v>64152</v>
      </c>
      <c r="AK49" s="33">
        <v>574752</v>
      </c>
      <c r="AL49" s="33">
        <v>306861</v>
      </c>
      <c r="AM49" s="33">
        <v>69320</v>
      </c>
      <c r="AN49" s="58">
        <v>71720</v>
      </c>
      <c r="AO49" s="33">
        <v>26494</v>
      </c>
      <c r="AP49" s="33">
        <v>21800</v>
      </c>
      <c r="AQ49" s="33">
        <v>45225</v>
      </c>
      <c r="AR49" s="33">
        <v>15695</v>
      </c>
      <c r="AS49" s="33">
        <v>5903</v>
      </c>
      <c r="AT49" s="58">
        <v>64632</v>
      </c>
      <c r="AU49" s="33">
        <v>53406</v>
      </c>
      <c r="AV49" s="33">
        <v>52315</v>
      </c>
      <c r="AW49" s="33">
        <v>11226</v>
      </c>
      <c r="AX49" s="33">
        <v>4763</v>
      </c>
      <c r="AY49" s="33"/>
      <c r="AZ49" s="58">
        <v>12662</v>
      </c>
      <c r="BA49" s="33">
        <v>11170</v>
      </c>
      <c r="BB49" s="33">
        <v>10905</v>
      </c>
      <c r="BC49" s="33">
        <v>1491</v>
      </c>
      <c r="BD49" s="33">
        <v>1491</v>
      </c>
      <c r="BE49" s="33">
        <v>216</v>
      </c>
      <c r="BF49" s="34" t="s">
        <v>733</v>
      </c>
      <c r="BG49" s="34" t="s">
        <v>242</v>
      </c>
      <c r="BI49" s="8" t="s">
        <v>250</v>
      </c>
    </row>
    <row r="50" spans="1:61" ht="15" customHeight="1">
      <c r="A50" s="38" t="s">
        <v>86</v>
      </c>
      <c r="B50" s="67" t="s">
        <v>87</v>
      </c>
      <c r="C50" s="38" t="s">
        <v>201</v>
      </c>
      <c r="D50" s="88">
        <v>44196</v>
      </c>
      <c r="E50" s="67" t="s">
        <v>230</v>
      </c>
      <c r="F50" s="67" t="s">
        <v>228</v>
      </c>
      <c r="G50" s="58">
        <v>314</v>
      </c>
      <c r="H50" s="58">
        <v>259</v>
      </c>
      <c r="I50" s="58">
        <v>110</v>
      </c>
      <c r="J50" s="58">
        <v>99</v>
      </c>
      <c r="K50" s="33">
        <v>57</v>
      </c>
      <c r="L50" s="33">
        <v>41</v>
      </c>
      <c r="M50" s="33">
        <v>42</v>
      </c>
      <c r="N50" s="33">
        <v>42</v>
      </c>
      <c r="O50" s="33">
        <v>9</v>
      </c>
      <c r="P50" s="58"/>
      <c r="Q50" s="33"/>
      <c r="R50" s="33"/>
      <c r="S50" s="33"/>
      <c r="T50" s="33"/>
      <c r="U50" s="33"/>
      <c r="V50" s="58">
        <v>95</v>
      </c>
      <c r="W50" s="33">
        <v>55</v>
      </c>
      <c r="X50" s="33">
        <v>39</v>
      </c>
      <c r="Y50" s="33">
        <v>40</v>
      </c>
      <c r="Z50" s="33">
        <v>40</v>
      </c>
      <c r="AA50" s="33">
        <v>9</v>
      </c>
      <c r="AB50" s="58">
        <v>4</v>
      </c>
      <c r="AC50" s="33">
        <v>2</v>
      </c>
      <c r="AD50" s="33">
        <v>2</v>
      </c>
      <c r="AE50" s="33">
        <v>2</v>
      </c>
      <c r="AF50" s="33">
        <v>2</v>
      </c>
      <c r="AG50" s="33"/>
      <c r="AH50" s="58"/>
      <c r="AI50" s="33"/>
      <c r="AJ50" s="33"/>
      <c r="AK50" s="33"/>
      <c r="AL50" s="33"/>
      <c r="AM50" s="33"/>
      <c r="AN50" s="58"/>
      <c r="AO50" s="33"/>
      <c r="AP50" s="33"/>
      <c r="AQ50" s="33"/>
      <c r="AR50" s="33"/>
      <c r="AS50" s="33"/>
      <c r="AT50" s="58"/>
      <c r="AU50" s="33"/>
      <c r="AV50" s="33"/>
      <c r="AW50" s="33"/>
      <c r="AX50" s="33"/>
      <c r="AY50" s="33"/>
      <c r="AZ50" s="58"/>
      <c r="BA50" s="33"/>
      <c r="BB50" s="33"/>
      <c r="BC50" s="33"/>
      <c r="BD50" s="33"/>
      <c r="BE50" s="33"/>
      <c r="BF50" s="34" t="s">
        <v>675</v>
      </c>
      <c r="BG50" s="34" t="s">
        <v>676</v>
      </c>
      <c r="BI50" s="8" t="s">
        <v>250</v>
      </c>
    </row>
    <row r="51" spans="1:61" ht="15" customHeight="1">
      <c r="A51" s="89" t="s">
        <v>0</v>
      </c>
      <c r="B51" s="70" t="s">
        <v>1</v>
      </c>
      <c r="C51" s="38" t="s">
        <v>191</v>
      </c>
      <c r="D51" s="88"/>
      <c r="E51" s="67"/>
      <c r="F51" s="67"/>
      <c r="G51" s="58"/>
      <c r="H51" s="58"/>
      <c r="I51" s="58"/>
      <c r="J51" s="58"/>
      <c r="K51" s="33"/>
      <c r="L51" s="33"/>
      <c r="M51" s="33"/>
      <c r="N51" s="33"/>
      <c r="O51" s="33"/>
      <c r="P51" s="58"/>
      <c r="Q51" s="33"/>
      <c r="R51" s="33"/>
      <c r="S51" s="33"/>
      <c r="T51" s="33"/>
      <c r="U51" s="33"/>
      <c r="V51" s="58"/>
      <c r="W51" s="33"/>
      <c r="X51" s="33"/>
      <c r="Y51" s="33"/>
      <c r="Z51" s="33"/>
      <c r="AA51" s="33"/>
      <c r="AB51" s="58"/>
      <c r="AC51" s="33"/>
      <c r="AD51" s="33"/>
      <c r="AE51" s="33"/>
      <c r="AF51" s="33"/>
      <c r="AG51" s="33"/>
      <c r="AH51" s="58"/>
      <c r="AI51" s="33"/>
      <c r="AJ51" s="33"/>
      <c r="AK51" s="33"/>
      <c r="AL51" s="33"/>
      <c r="AM51" s="33"/>
      <c r="AN51" s="58"/>
      <c r="AO51" s="33"/>
      <c r="AP51" s="33"/>
      <c r="AQ51" s="33"/>
      <c r="AR51" s="33"/>
      <c r="AS51" s="33"/>
      <c r="AT51" s="58"/>
      <c r="AU51" s="33"/>
      <c r="AV51" s="33"/>
      <c r="AW51" s="33"/>
      <c r="AX51" s="33"/>
      <c r="AY51" s="33"/>
      <c r="AZ51" s="58"/>
      <c r="BA51" s="33"/>
      <c r="BB51" s="33"/>
      <c r="BC51" s="33"/>
      <c r="BD51" s="33"/>
      <c r="BE51" s="33"/>
      <c r="BF51" s="34" t="s">
        <v>552</v>
      </c>
      <c r="BG51" s="34" t="s">
        <v>273</v>
      </c>
      <c r="BI51" s="8" t="s">
        <v>250</v>
      </c>
    </row>
    <row r="52" spans="1:61" ht="15" customHeight="1">
      <c r="A52" s="89" t="s">
        <v>13</v>
      </c>
      <c r="B52" s="70" t="s">
        <v>14</v>
      </c>
      <c r="C52" s="38" t="s">
        <v>191</v>
      </c>
      <c r="D52" s="88">
        <v>44196</v>
      </c>
      <c r="E52" s="67" t="s">
        <v>230</v>
      </c>
      <c r="F52" s="67" t="s">
        <v>228</v>
      </c>
      <c r="G52" s="58">
        <v>322</v>
      </c>
      <c r="H52" s="58">
        <v>322</v>
      </c>
      <c r="I52" s="58">
        <v>127.4</v>
      </c>
      <c r="J52" s="58">
        <v>127.4</v>
      </c>
      <c r="K52" s="33">
        <v>127.4</v>
      </c>
      <c r="L52" s="33">
        <v>117.4</v>
      </c>
      <c r="M52" s="33"/>
      <c r="N52" s="33"/>
      <c r="O52" s="33"/>
      <c r="P52" s="58">
        <v>127.4</v>
      </c>
      <c r="Q52" s="33">
        <v>127.4</v>
      </c>
      <c r="R52" s="33">
        <v>117.4</v>
      </c>
      <c r="S52" s="33"/>
      <c r="T52" s="33"/>
      <c r="U52" s="33"/>
      <c r="V52" s="58">
        <v>127.4</v>
      </c>
      <c r="W52" s="33">
        <v>127.4</v>
      </c>
      <c r="X52" s="33">
        <v>117.4</v>
      </c>
      <c r="Y52" s="33"/>
      <c r="Z52" s="33"/>
      <c r="AA52" s="33"/>
      <c r="AB52" s="58"/>
      <c r="AC52" s="33"/>
      <c r="AD52" s="33"/>
      <c r="AE52" s="33"/>
      <c r="AF52" s="33"/>
      <c r="AG52" s="33"/>
      <c r="AH52" s="58"/>
      <c r="AI52" s="33"/>
      <c r="AJ52" s="33"/>
      <c r="AK52" s="33"/>
      <c r="AL52" s="33"/>
      <c r="AM52" s="33"/>
      <c r="AN52" s="58"/>
      <c r="AO52" s="33"/>
      <c r="AP52" s="33"/>
      <c r="AQ52" s="33"/>
      <c r="AR52" s="33"/>
      <c r="AS52" s="33"/>
      <c r="AT52" s="58"/>
      <c r="AU52" s="33"/>
      <c r="AV52" s="33"/>
      <c r="AW52" s="33"/>
      <c r="AX52" s="33"/>
      <c r="AY52" s="33"/>
      <c r="AZ52" s="58"/>
      <c r="BA52" s="33"/>
      <c r="BB52" s="33"/>
      <c r="BC52" s="33"/>
      <c r="BD52" s="33"/>
      <c r="BE52" s="33"/>
      <c r="BF52" s="34" t="s">
        <v>547</v>
      </c>
      <c r="BG52" s="34" t="s">
        <v>547</v>
      </c>
      <c r="BI52" s="8" t="s">
        <v>250</v>
      </c>
    </row>
    <row r="53" spans="1:61" ht="15" customHeight="1">
      <c r="A53" s="89" t="s">
        <v>92</v>
      </c>
      <c r="B53" s="70" t="s">
        <v>93</v>
      </c>
      <c r="C53" s="38" t="s">
        <v>191</v>
      </c>
      <c r="D53" s="88">
        <v>44196</v>
      </c>
      <c r="E53" s="67" t="s">
        <v>230</v>
      </c>
      <c r="F53" s="67" t="s">
        <v>228</v>
      </c>
      <c r="G53" s="58">
        <v>105000</v>
      </c>
      <c r="H53" s="58">
        <v>102000</v>
      </c>
      <c r="I53" s="58">
        <v>9701</v>
      </c>
      <c r="J53" s="58">
        <v>8649</v>
      </c>
      <c r="K53" s="33">
        <v>5813</v>
      </c>
      <c r="L53" s="33">
        <v>4495</v>
      </c>
      <c r="M53" s="33">
        <v>2783</v>
      </c>
      <c r="N53" s="33">
        <v>1220</v>
      </c>
      <c r="O53" s="33">
        <v>155</v>
      </c>
      <c r="P53" s="58">
        <v>7378</v>
      </c>
      <c r="Q53" s="33">
        <v>4856</v>
      </c>
      <c r="R53" s="33">
        <v>3921</v>
      </c>
      <c r="S53" s="33">
        <v>2502</v>
      </c>
      <c r="T53" s="33">
        <v>1055</v>
      </c>
      <c r="U53" s="33">
        <v>151</v>
      </c>
      <c r="V53" s="58">
        <v>8003</v>
      </c>
      <c r="W53" s="33">
        <v>5585</v>
      </c>
      <c r="X53" s="33">
        <v>4295</v>
      </c>
      <c r="Y53" s="33">
        <v>2368</v>
      </c>
      <c r="Z53" s="33">
        <v>887</v>
      </c>
      <c r="AA53" s="33">
        <v>153</v>
      </c>
      <c r="AB53" s="58">
        <v>491</v>
      </c>
      <c r="AC53" s="33">
        <v>107</v>
      </c>
      <c r="AD53" s="33">
        <v>82</v>
      </c>
      <c r="AE53" s="33">
        <v>382</v>
      </c>
      <c r="AF53" s="33">
        <v>331</v>
      </c>
      <c r="AG53" s="33">
        <v>1</v>
      </c>
      <c r="AH53" s="58">
        <v>122</v>
      </c>
      <c r="AI53" s="33">
        <v>91</v>
      </c>
      <c r="AJ53" s="33">
        <v>88</v>
      </c>
      <c r="AK53" s="33">
        <v>31</v>
      </c>
      <c r="AL53" s="33">
        <v>1</v>
      </c>
      <c r="AM53" s="33">
        <v>0</v>
      </c>
      <c r="AN53" s="58">
        <v>3</v>
      </c>
      <c r="AO53" s="33">
        <v>2</v>
      </c>
      <c r="AP53" s="33">
        <v>2</v>
      </c>
      <c r="AQ53" s="33">
        <v>1</v>
      </c>
      <c r="AR53" s="33">
        <v>1</v>
      </c>
      <c r="AS53" s="33">
        <v>0</v>
      </c>
      <c r="AT53" s="58">
        <v>27</v>
      </c>
      <c r="AU53" s="33">
        <v>25</v>
      </c>
      <c r="AV53" s="33">
        <v>25</v>
      </c>
      <c r="AW53" s="33">
        <v>1</v>
      </c>
      <c r="AX53" s="33">
        <v>1</v>
      </c>
      <c r="AY53" s="33"/>
      <c r="AZ53" s="58">
        <v>3</v>
      </c>
      <c r="BA53" s="33">
        <v>3</v>
      </c>
      <c r="BB53" s="33">
        <v>3</v>
      </c>
      <c r="BC53" s="33"/>
      <c r="BD53" s="33"/>
      <c r="BE53" s="33"/>
      <c r="BF53" s="34" t="s">
        <v>550</v>
      </c>
      <c r="BG53" s="34" t="s">
        <v>551</v>
      </c>
      <c r="BI53" s="8" t="s">
        <v>250</v>
      </c>
    </row>
    <row r="54" spans="1:61" ht="15" customHeight="1">
      <c r="A54" s="89" t="s">
        <v>124</v>
      </c>
      <c r="B54" s="70" t="s">
        <v>125</v>
      </c>
      <c r="C54" s="38" t="s">
        <v>191</v>
      </c>
      <c r="D54" s="88">
        <v>44196</v>
      </c>
      <c r="E54" s="67" t="s">
        <v>230</v>
      </c>
      <c r="F54" s="67"/>
      <c r="G54" s="58"/>
      <c r="H54" s="58"/>
      <c r="I54" s="58"/>
      <c r="J54" s="58"/>
      <c r="K54" s="33"/>
      <c r="L54" s="33"/>
      <c r="M54" s="33"/>
      <c r="N54" s="33"/>
      <c r="O54" s="33"/>
      <c r="P54" s="58"/>
      <c r="Q54" s="33"/>
      <c r="R54" s="33"/>
      <c r="S54" s="33"/>
      <c r="T54" s="33"/>
      <c r="U54" s="33"/>
      <c r="V54" s="58"/>
      <c r="W54" s="33"/>
      <c r="X54" s="33"/>
      <c r="Y54" s="33"/>
      <c r="Z54" s="33"/>
      <c r="AA54" s="33"/>
      <c r="AB54" s="58"/>
      <c r="AC54" s="33"/>
      <c r="AD54" s="33"/>
      <c r="AE54" s="33"/>
      <c r="AF54" s="33"/>
      <c r="AG54" s="33"/>
      <c r="AH54" s="58"/>
      <c r="AI54" s="33"/>
      <c r="AJ54" s="33"/>
      <c r="AK54" s="33"/>
      <c r="AL54" s="33"/>
      <c r="AM54" s="33"/>
      <c r="AN54" s="58"/>
      <c r="AO54" s="33"/>
      <c r="AP54" s="33"/>
      <c r="AQ54" s="33"/>
      <c r="AR54" s="33"/>
      <c r="AS54" s="33"/>
      <c r="AT54" s="58"/>
      <c r="AU54" s="33"/>
      <c r="AV54" s="33"/>
      <c r="AW54" s="33"/>
      <c r="AX54" s="33"/>
      <c r="AY54" s="33"/>
      <c r="AZ54" s="58"/>
      <c r="BA54" s="33"/>
      <c r="BB54" s="33"/>
      <c r="BC54" s="33"/>
      <c r="BD54" s="33"/>
      <c r="BE54" s="33"/>
      <c r="BF54" s="34" t="s">
        <v>723</v>
      </c>
      <c r="BG54" s="34" t="s">
        <v>573</v>
      </c>
      <c r="BI54" s="8" t="s">
        <v>250</v>
      </c>
    </row>
    <row r="55" spans="1:61" ht="15" customHeight="1">
      <c r="A55" s="89" t="s">
        <v>496</v>
      </c>
      <c r="B55" s="70" t="s">
        <v>497</v>
      </c>
      <c r="C55" s="38" t="s">
        <v>498</v>
      </c>
      <c r="D55" s="88">
        <v>44196</v>
      </c>
      <c r="E55" s="67" t="s">
        <v>702</v>
      </c>
      <c r="F55" s="67" t="s">
        <v>227</v>
      </c>
      <c r="G55" s="58">
        <v>15929</v>
      </c>
      <c r="H55" s="58">
        <v>12836</v>
      </c>
      <c r="I55" s="58">
        <v>1541929</v>
      </c>
      <c r="J55" s="58">
        <v>1259293</v>
      </c>
      <c r="K55" s="33">
        <v>452610</v>
      </c>
      <c r="L55" s="33">
        <v>242225</v>
      </c>
      <c r="M55" s="33">
        <v>805401</v>
      </c>
      <c r="N55" s="33">
        <v>125912</v>
      </c>
      <c r="O55" s="33">
        <v>318909</v>
      </c>
      <c r="P55" s="58"/>
      <c r="Q55" s="33"/>
      <c r="R55" s="33"/>
      <c r="S55" s="33"/>
      <c r="T55" s="33"/>
      <c r="U55" s="33"/>
      <c r="V55" s="58">
        <v>1182357</v>
      </c>
      <c r="W55" s="33">
        <v>429622</v>
      </c>
      <c r="X55" s="33">
        <v>231270</v>
      </c>
      <c r="Y55" s="33">
        <v>752541</v>
      </c>
      <c r="Z55" s="33">
        <v>121432</v>
      </c>
      <c r="AA55" s="33">
        <v>272300</v>
      </c>
      <c r="AB55" s="58">
        <v>71876</v>
      </c>
      <c r="AC55" s="33">
        <v>22318</v>
      </c>
      <c r="AD55" s="33">
        <v>10477</v>
      </c>
      <c r="AE55" s="33">
        <v>48468</v>
      </c>
      <c r="AF55" s="33">
        <v>2865</v>
      </c>
      <c r="AG55" s="33">
        <v>45768</v>
      </c>
      <c r="AH55" s="58">
        <v>3964</v>
      </c>
      <c r="AI55" s="33">
        <v>414</v>
      </c>
      <c r="AJ55" s="33">
        <v>327</v>
      </c>
      <c r="AK55" s="33">
        <v>3549</v>
      </c>
      <c r="AL55" s="33">
        <v>1616</v>
      </c>
      <c r="AM55" s="33">
        <v>0</v>
      </c>
      <c r="AN55" s="58">
        <v>1096</v>
      </c>
      <c r="AO55" s="33">
        <v>255</v>
      </c>
      <c r="AP55" s="33">
        <v>151</v>
      </c>
      <c r="AQ55" s="33">
        <v>841</v>
      </c>
      <c r="AR55" s="33">
        <v>0</v>
      </c>
      <c r="AS55" s="33">
        <v>841</v>
      </c>
      <c r="AT55" s="58">
        <v>0</v>
      </c>
      <c r="AU55" s="33">
        <v>0</v>
      </c>
      <c r="AV55" s="33">
        <v>0</v>
      </c>
      <c r="AW55" s="33">
        <v>0</v>
      </c>
      <c r="AX55" s="33">
        <v>0</v>
      </c>
      <c r="AY55" s="33">
        <v>0</v>
      </c>
      <c r="AZ55" s="58">
        <v>0</v>
      </c>
      <c r="BA55" s="33">
        <v>0</v>
      </c>
      <c r="BB55" s="33">
        <v>0</v>
      </c>
      <c r="BC55" s="33">
        <v>0</v>
      </c>
      <c r="BD55" s="33">
        <v>0</v>
      </c>
      <c r="BE55" s="33">
        <v>0</v>
      </c>
      <c r="BF55" s="34" t="s">
        <v>539</v>
      </c>
      <c r="BG55" s="34" t="s">
        <v>540</v>
      </c>
      <c r="BI55" s="8" t="s">
        <v>250</v>
      </c>
    </row>
    <row r="56" spans="1:61" ht="15" customHeight="1">
      <c r="A56" s="89" t="s">
        <v>25</v>
      </c>
      <c r="B56" s="70" t="s">
        <v>26</v>
      </c>
      <c r="C56" s="38" t="s">
        <v>191</v>
      </c>
      <c r="D56" s="88">
        <v>44196</v>
      </c>
      <c r="E56" s="67" t="s">
        <v>230</v>
      </c>
      <c r="F56" s="67" t="s">
        <v>228</v>
      </c>
      <c r="G56" s="65">
        <v>55066</v>
      </c>
      <c r="H56" s="58">
        <v>53255</v>
      </c>
      <c r="I56" s="58">
        <v>1713</v>
      </c>
      <c r="J56" s="58">
        <v>1698</v>
      </c>
      <c r="K56" s="33">
        <v>1640</v>
      </c>
      <c r="L56" s="33">
        <v>1485</v>
      </c>
      <c r="M56" s="33">
        <v>57</v>
      </c>
      <c r="N56" s="33"/>
      <c r="O56" s="33">
        <v>2</v>
      </c>
      <c r="P56" s="58">
        <v>618</v>
      </c>
      <c r="Q56" s="33">
        <v>583</v>
      </c>
      <c r="R56" s="33">
        <v>466</v>
      </c>
      <c r="S56" s="33">
        <v>34</v>
      </c>
      <c r="T56" s="33"/>
      <c r="U56" s="33">
        <v>2</v>
      </c>
      <c r="V56" s="58">
        <v>1053</v>
      </c>
      <c r="W56" s="33">
        <v>1005</v>
      </c>
      <c r="X56" s="33">
        <v>920</v>
      </c>
      <c r="Y56" s="33">
        <v>46</v>
      </c>
      <c r="Z56" s="33"/>
      <c r="AA56" s="33">
        <v>2</v>
      </c>
      <c r="AB56" s="58">
        <v>221</v>
      </c>
      <c r="AC56" s="33">
        <v>217</v>
      </c>
      <c r="AD56" s="33">
        <v>179</v>
      </c>
      <c r="AE56" s="33">
        <v>3</v>
      </c>
      <c r="AF56" s="33"/>
      <c r="AG56" s="33"/>
      <c r="AH56" s="58">
        <v>9</v>
      </c>
      <c r="AI56" s="33">
        <v>9</v>
      </c>
      <c r="AJ56" s="33">
        <v>6</v>
      </c>
      <c r="AK56" s="33"/>
      <c r="AL56" s="33"/>
      <c r="AM56" s="33"/>
      <c r="AN56" s="58">
        <v>416</v>
      </c>
      <c r="AO56" s="33">
        <v>408</v>
      </c>
      <c r="AP56" s="33">
        <v>380</v>
      </c>
      <c r="AQ56" s="33">
        <v>8</v>
      </c>
      <c r="AR56" s="33"/>
      <c r="AS56" s="33"/>
      <c r="AT56" s="58"/>
      <c r="AU56" s="33"/>
      <c r="AV56" s="33"/>
      <c r="AW56" s="33"/>
      <c r="AX56" s="33"/>
      <c r="AY56" s="33"/>
      <c r="AZ56" s="58"/>
      <c r="BA56" s="33"/>
      <c r="BB56" s="33"/>
      <c r="BC56" s="33"/>
      <c r="BD56" s="33"/>
      <c r="BE56" s="33"/>
      <c r="BF56" s="34" t="s">
        <v>553</v>
      </c>
      <c r="BG56" s="34" t="s">
        <v>554</v>
      </c>
      <c r="BI56" s="8" t="s">
        <v>250</v>
      </c>
    </row>
    <row r="57" spans="1:61" ht="15" customHeight="1">
      <c r="A57" s="89" t="s">
        <v>151</v>
      </c>
      <c r="B57" s="70" t="s">
        <v>152</v>
      </c>
      <c r="C57" s="38" t="s">
        <v>203</v>
      </c>
      <c r="D57" s="88">
        <v>44196</v>
      </c>
      <c r="E57" s="67" t="s">
        <v>230</v>
      </c>
      <c r="F57" s="67" t="s">
        <v>229</v>
      </c>
      <c r="G57" s="65">
        <v>719931</v>
      </c>
      <c r="H57" s="58">
        <v>711463</v>
      </c>
      <c r="I57" s="58">
        <v>17170354755.009998</v>
      </c>
      <c r="J57" s="58">
        <v>16402649681.590002</v>
      </c>
      <c r="K57" s="33">
        <v>9861339622.4400005</v>
      </c>
      <c r="L57" s="33">
        <v>6189011232.9699993</v>
      </c>
      <c r="M57" s="33">
        <v>6388557268.2400007</v>
      </c>
      <c r="N57" s="33">
        <v>4603233397.749999</v>
      </c>
      <c r="O57" s="33">
        <v>3188501540.9699998</v>
      </c>
      <c r="P57" s="58">
        <v>10710312062.790001</v>
      </c>
      <c r="Q57" s="33">
        <v>7699008357.6900005</v>
      </c>
      <c r="R57" s="33">
        <v>5017559789.2199993</v>
      </c>
      <c r="S57" s="33">
        <v>2958986569.8499999</v>
      </c>
      <c r="T57" s="33">
        <v>2190873712.6399999</v>
      </c>
      <c r="U57" s="33">
        <v>1177191418.8300002</v>
      </c>
      <c r="V57" s="58">
        <v>11867209293.01</v>
      </c>
      <c r="W57" s="33">
        <v>6920021233.9599991</v>
      </c>
      <c r="X57" s="33">
        <v>4251277660.6599998</v>
      </c>
      <c r="Y57" s="33">
        <v>4805846712.4400005</v>
      </c>
      <c r="Z57" s="33">
        <v>3530359720.8899999</v>
      </c>
      <c r="AA57" s="33">
        <v>2149918743.3800001</v>
      </c>
      <c r="AB57" s="58">
        <v>3684982531.5100002</v>
      </c>
      <c r="AC57" s="33">
        <v>2769381718.8499999</v>
      </c>
      <c r="AD57" s="33">
        <v>1825627092.9100001</v>
      </c>
      <c r="AE57" s="33">
        <v>904556601.07000005</v>
      </c>
      <c r="AF57" s="33">
        <v>729623934.38999999</v>
      </c>
      <c r="AG57" s="33">
        <v>594581204.77999997</v>
      </c>
      <c r="AH57" s="58">
        <v>520350980.44</v>
      </c>
      <c r="AI57" s="33">
        <v>151088317.44</v>
      </c>
      <c r="AJ57" s="33">
        <v>97307184.280000001</v>
      </c>
      <c r="AK57" s="33">
        <v>368987787.20999998</v>
      </c>
      <c r="AL57" s="33">
        <v>219680619.78</v>
      </c>
      <c r="AM57" s="33">
        <v>233508677.02000001</v>
      </c>
      <c r="AN57" s="58">
        <v>161509627.34999999</v>
      </c>
      <c r="AO57" s="33">
        <v>16179076.279999999</v>
      </c>
      <c r="AP57" s="33">
        <v>11025874.41</v>
      </c>
      <c r="AQ57" s="33">
        <v>145238233.91</v>
      </c>
      <c r="AR57" s="33">
        <v>120074634.62</v>
      </c>
      <c r="AS57" s="33">
        <v>121892778.93000001</v>
      </c>
      <c r="AT57" s="58">
        <v>11373774.16</v>
      </c>
      <c r="AU57" s="33">
        <v>1922533.97</v>
      </c>
      <c r="AV57" s="33">
        <v>1036533.45</v>
      </c>
      <c r="AW57" s="33">
        <v>9451200.4299999997</v>
      </c>
      <c r="AX57" s="33">
        <v>3494488.07</v>
      </c>
      <c r="AY57" s="33">
        <v>4411571.2300000004</v>
      </c>
      <c r="AZ57" s="58">
        <v>157223475.12</v>
      </c>
      <c r="BA57" s="33">
        <v>2746741.94</v>
      </c>
      <c r="BB57" s="33">
        <v>2736887.26</v>
      </c>
      <c r="BC57" s="33">
        <v>154476733.18000001</v>
      </c>
      <c r="BD57" s="33"/>
      <c r="BE57" s="33">
        <v>84188565.629999995</v>
      </c>
      <c r="BF57" s="34" t="s">
        <v>516</v>
      </c>
      <c r="BG57" s="34" t="s">
        <v>517</v>
      </c>
      <c r="BI57" s="8" t="s">
        <v>250</v>
      </c>
    </row>
    <row r="58" spans="1:61" ht="15" customHeight="1">
      <c r="A58" s="89" t="s">
        <v>11</v>
      </c>
      <c r="B58" s="70" t="s">
        <v>12</v>
      </c>
      <c r="C58" s="38" t="s">
        <v>191</v>
      </c>
      <c r="D58" s="88">
        <v>44196</v>
      </c>
      <c r="E58" s="67" t="s">
        <v>230</v>
      </c>
      <c r="F58" s="67" t="s">
        <v>228</v>
      </c>
      <c r="G58" s="65">
        <v>19936</v>
      </c>
      <c r="H58" s="58">
        <v>15633</v>
      </c>
      <c r="I58" s="58">
        <v>552</v>
      </c>
      <c r="J58" s="58">
        <v>538</v>
      </c>
      <c r="K58" s="33">
        <v>164</v>
      </c>
      <c r="L58" s="33">
        <v>0</v>
      </c>
      <c r="M58" s="33">
        <v>251</v>
      </c>
      <c r="N58" s="33">
        <v>164</v>
      </c>
      <c r="O58" s="33">
        <v>6</v>
      </c>
      <c r="P58" s="58">
        <v>92</v>
      </c>
      <c r="Q58" s="33">
        <v>92</v>
      </c>
      <c r="R58" s="33">
        <v>0</v>
      </c>
      <c r="S58" s="33">
        <v>0</v>
      </c>
      <c r="T58" s="33">
        <v>0</v>
      </c>
      <c r="U58" s="33">
        <v>0</v>
      </c>
      <c r="V58" s="58">
        <v>424</v>
      </c>
      <c r="W58" s="33">
        <v>152</v>
      </c>
      <c r="X58" s="33">
        <v>0</v>
      </c>
      <c r="Y58" s="33">
        <v>148</v>
      </c>
      <c r="Z58" s="33">
        <v>118</v>
      </c>
      <c r="AA58" s="33">
        <v>6</v>
      </c>
      <c r="AB58" s="58">
        <v>8</v>
      </c>
      <c r="AC58" s="33">
        <v>6</v>
      </c>
      <c r="AD58" s="33">
        <v>0</v>
      </c>
      <c r="AE58" s="33">
        <v>2</v>
      </c>
      <c r="AF58" s="33">
        <v>1</v>
      </c>
      <c r="AG58" s="33">
        <v>0</v>
      </c>
      <c r="AH58" s="58">
        <v>106</v>
      </c>
      <c r="AI58" s="33">
        <v>5</v>
      </c>
      <c r="AJ58" s="33">
        <v>0</v>
      </c>
      <c r="AK58" s="33">
        <v>101</v>
      </c>
      <c r="AL58" s="33">
        <v>44</v>
      </c>
      <c r="AM58" s="33">
        <v>0</v>
      </c>
      <c r="AN58" s="58">
        <v>0</v>
      </c>
      <c r="AO58" s="33">
        <v>0</v>
      </c>
      <c r="AP58" s="33">
        <v>0</v>
      </c>
      <c r="AQ58" s="33">
        <v>0</v>
      </c>
      <c r="AR58" s="33">
        <v>0</v>
      </c>
      <c r="AS58" s="33">
        <v>0</v>
      </c>
      <c r="AT58" s="58">
        <v>0</v>
      </c>
      <c r="AU58" s="33">
        <v>0</v>
      </c>
      <c r="AV58" s="33">
        <v>0</v>
      </c>
      <c r="AW58" s="33">
        <v>0</v>
      </c>
      <c r="AX58" s="33">
        <v>0</v>
      </c>
      <c r="AY58" s="33">
        <v>0</v>
      </c>
      <c r="AZ58" s="58">
        <v>0</v>
      </c>
      <c r="BA58" s="33">
        <v>0</v>
      </c>
      <c r="BB58" s="33">
        <v>0</v>
      </c>
      <c r="BC58" s="33">
        <v>0</v>
      </c>
      <c r="BD58" s="33">
        <v>0</v>
      </c>
      <c r="BE58" s="33">
        <v>0</v>
      </c>
      <c r="BF58" s="34" t="s">
        <v>559</v>
      </c>
      <c r="BG58" s="34" t="s">
        <v>560</v>
      </c>
      <c r="BI58" s="8" t="s">
        <v>250</v>
      </c>
    </row>
    <row r="59" spans="1:61" ht="15" customHeight="1">
      <c r="A59" s="38" t="s">
        <v>134</v>
      </c>
      <c r="B59" s="67" t="s">
        <v>507</v>
      </c>
      <c r="C59" s="38" t="s">
        <v>200</v>
      </c>
      <c r="D59" s="88">
        <v>44196</v>
      </c>
      <c r="E59" s="67" t="s">
        <v>230</v>
      </c>
      <c r="F59" s="67" t="s">
        <v>228</v>
      </c>
      <c r="G59" s="65">
        <v>222998</v>
      </c>
      <c r="H59" s="58">
        <v>206219</v>
      </c>
      <c r="I59" s="58">
        <v>9161</v>
      </c>
      <c r="J59" s="58">
        <v>8194</v>
      </c>
      <c r="K59" s="33">
        <v>3569</v>
      </c>
      <c r="L59" s="33">
        <v>2491</v>
      </c>
      <c r="M59" s="33">
        <v>4441</v>
      </c>
      <c r="N59" s="33">
        <v>2928</v>
      </c>
      <c r="O59" s="33">
        <v>2523</v>
      </c>
      <c r="P59" s="58">
        <v>1701</v>
      </c>
      <c r="Q59" s="33">
        <v>532</v>
      </c>
      <c r="R59" s="33">
        <v>180</v>
      </c>
      <c r="S59" s="33">
        <v>991</v>
      </c>
      <c r="T59" s="33">
        <v>723</v>
      </c>
      <c r="U59" s="33">
        <v>690</v>
      </c>
      <c r="V59" s="58">
        <v>5289</v>
      </c>
      <c r="W59" s="33">
        <v>3346</v>
      </c>
      <c r="X59" s="33">
        <v>2351</v>
      </c>
      <c r="Y59" s="33">
        <v>1938</v>
      </c>
      <c r="Z59" s="33">
        <v>1559</v>
      </c>
      <c r="AA59" s="33">
        <v>1004</v>
      </c>
      <c r="AB59" s="58">
        <v>2097</v>
      </c>
      <c r="AC59" s="33">
        <v>214</v>
      </c>
      <c r="AD59" s="33">
        <v>131</v>
      </c>
      <c r="AE59" s="33">
        <v>1704</v>
      </c>
      <c r="AF59" s="33">
        <v>1023</v>
      </c>
      <c r="AG59" s="33">
        <v>1072</v>
      </c>
      <c r="AH59" s="58">
        <v>608</v>
      </c>
      <c r="AI59" s="33">
        <v>1</v>
      </c>
      <c r="AJ59" s="33">
        <v>1</v>
      </c>
      <c r="AK59" s="33">
        <v>606</v>
      </c>
      <c r="AL59" s="33">
        <v>213</v>
      </c>
      <c r="AM59" s="33">
        <v>305</v>
      </c>
      <c r="AN59" s="58">
        <v>118</v>
      </c>
      <c r="AO59" s="33">
        <v>8</v>
      </c>
      <c r="AP59" s="33">
        <v>8</v>
      </c>
      <c r="AQ59" s="33">
        <v>111</v>
      </c>
      <c r="AR59" s="33">
        <v>109</v>
      </c>
      <c r="AS59" s="33">
        <v>75</v>
      </c>
      <c r="AT59" s="58">
        <v>80</v>
      </c>
      <c r="AU59" s="33"/>
      <c r="AV59" s="33"/>
      <c r="AW59" s="33">
        <v>80</v>
      </c>
      <c r="AX59" s="33">
        <v>22</v>
      </c>
      <c r="AY59" s="33">
        <v>66</v>
      </c>
      <c r="AZ59" s="58">
        <v>2</v>
      </c>
      <c r="BA59" s="33"/>
      <c r="BB59" s="33"/>
      <c r="BC59" s="33">
        <v>2</v>
      </c>
      <c r="BD59" s="33">
        <v>2</v>
      </c>
      <c r="BE59" s="33">
        <v>1</v>
      </c>
      <c r="BF59" s="34" t="s">
        <v>621</v>
      </c>
      <c r="BG59" s="34" t="s">
        <v>622</v>
      </c>
      <c r="BI59" s="8" t="s">
        <v>250</v>
      </c>
    </row>
    <row r="60" spans="1:61" ht="15" customHeight="1">
      <c r="A60" s="38" t="s">
        <v>179</v>
      </c>
      <c r="B60" s="67" t="s">
        <v>180</v>
      </c>
      <c r="C60" s="38" t="s">
        <v>191</v>
      </c>
      <c r="D60" s="88"/>
      <c r="E60" s="67"/>
      <c r="F60" s="67"/>
      <c r="G60" s="65"/>
      <c r="H60" s="58"/>
      <c r="I60" s="58"/>
      <c r="J60" s="58"/>
      <c r="K60" s="33"/>
      <c r="L60" s="33"/>
      <c r="M60" s="33"/>
      <c r="N60" s="33"/>
      <c r="O60" s="33"/>
      <c r="P60" s="58"/>
      <c r="Q60" s="33"/>
      <c r="R60" s="33"/>
      <c r="S60" s="33"/>
      <c r="T60" s="33"/>
      <c r="U60" s="33"/>
      <c r="V60" s="58"/>
      <c r="W60" s="33"/>
      <c r="X60" s="33"/>
      <c r="Y60" s="33"/>
      <c r="Z60" s="33"/>
      <c r="AA60" s="33"/>
      <c r="AB60" s="58"/>
      <c r="AC60" s="33"/>
      <c r="AD60" s="33"/>
      <c r="AE60" s="33"/>
      <c r="AF60" s="33"/>
      <c r="AG60" s="33"/>
      <c r="AH60" s="58"/>
      <c r="AI60" s="33"/>
      <c r="AJ60" s="33"/>
      <c r="AK60" s="33"/>
      <c r="AL60" s="33"/>
      <c r="AM60" s="33"/>
      <c r="AN60" s="58"/>
      <c r="AO60" s="33"/>
      <c r="AP60" s="33"/>
      <c r="AQ60" s="33"/>
      <c r="AR60" s="33"/>
      <c r="AS60" s="33"/>
      <c r="AT60" s="58"/>
      <c r="AU60" s="33"/>
      <c r="AV60" s="33"/>
      <c r="AW60" s="33"/>
      <c r="AX60" s="33"/>
      <c r="AY60" s="33"/>
      <c r="AZ60" s="58"/>
      <c r="BA60" s="33"/>
      <c r="BB60" s="33"/>
      <c r="BC60" s="33"/>
      <c r="BD60" s="33"/>
      <c r="BE60" s="33"/>
      <c r="BF60" s="34" t="s">
        <v>555</v>
      </c>
      <c r="BG60" s="34" t="s">
        <v>556</v>
      </c>
      <c r="BI60" s="8" t="s">
        <v>250</v>
      </c>
    </row>
    <row r="61" spans="1:61" ht="15" customHeight="1">
      <c r="A61" s="89" t="s">
        <v>775</v>
      </c>
      <c r="B61" s="70" t="s">
        <v>502</v>
      </c>
      <c r="C61" s="38" t="s">
        <v>208</v>
      </c>
      <c r="D61" s="88">
        <v>44196</v>
      </c>
      <c r="E61" s="67" t="s">
        <v>230</v>
      </c>
      <c r="F61" s="67" t="s">
        <v>228</v>
      </c>
      <c r="G61" s="65">
        <v>426889</v>
      </c>
      <c r="H61" s="58">
        <v>426889</v>
      </c>
      <c r="I61" s="58">
        <v>25233</v>
      </c>
      <c r="J61" s="58">
        <v>25233</v>
      </c>
      <c r="K61" s="33">
        <v>1982</v>
      </c>
      <c r="L61" s="33">
        <v>893</v>
      </c>
      <c r="M61" s="33">
        <v>22006</v>
      </c>
      <c r="N61" s="33">
        <v>13991</v>
      </c>
      <c r="O61" s="33">
        <v>1696</v>
      </c>
      <c r="P61" s="58">
        <v>0</v>
      </c>
      <c r="Q61" s="33">
        <v>0</v>
      </c>
      <c r="R61" s="33">
        <v>0</v>
      </c>
      <c r="S61" s="33">
        <v>0</v>
      </c>
      <c r="T61" s="33">
        <v>0</v>
      </c>
      <c r="U61" s="33">
        <v>0</v>
      </c>
      <c r="V61" s="58">
        <v>21404</v>
      </c>
      <c r="W61" s="33">
        <v>1821</v>
      </c>
      <c r="X61" s="33">
        <v>809</v>
      </c>
      <c r="Y61" s="33">
        <v>18400</v>
      </c>
      <c r="Z61" s="33">
        <v>11974</v>
      </c>
      <c r="AA61" s="33">
        <v>1363</v>
      </c>
      <c r="AB61" s="58">
        <v>2670</v>
      </c>
      <c r="AC61" s="33">
        <v>120</v>
      </c>
      <c r="AD61" s="33">
        <v>58</v>
      </c>
      <c r="AE61" s="33">
        <v>2508</v>
      </c>
      <c r="AF61" s="33">
        <v>1845</v>
      </c>
      <c r="AG61" s="33">
        <v>307</v>
      </c>
      <c r="AH61" s="58">
        <v>219</v>
      </c>
      <c r="AI61" s="33">
        <v>25</v>
      </c>
      <c r="AJ61" s="33">
        <v>16</v>
      </c>
      <c r="AK61" s="33">
        <v>176</v>
      </c>
      <c r="AL61" s="33">
        <v>127</v>
      </c>
      <c r="AM61" s="33">
        <v>18</v>
      </c>
      <c r="AN61" s="58">
        <v>57</v>
      </c>
      <c r="AO61" s="33">
        <v>6</v>
      </c>
      <c r="AP61" s="33">
        <v>3</v>
      </c>
      <c r="AQ61" s="33">
        <v>50</v>
      </c>
      <c r="AR61" s="33">
        <v>19</v>
      </c>
      <c r="AS61" s="33">
        <v>4</v>
      </c>
      <c r="AT61" s="58">
        <v>854</v>
      </c>
      <c r="AU61" s="33">
        <v>6</v>
      </c>
      <c r="AV61" s="33">
        <v>3</v>
      </c>
      <c r="AW61" s="33">
        <v>849</v>
      </c>
      <c r="AX61" s="33">
        <v>21</v>
      </c>
      <c r="AY61" s="33">
        <v>2</v>
      </c>
      <c r="AZ61" s="58">
        <v>29</v>
      </c>
      <c r="BA61" s="33">
        <v>6</v>
      </c>
      <c r="BB61" s="33">
        <v>3</v>
      </c>
      <c r="BC61" s="33">
        <v>23</v>
      </c>
      <c r="BD61" s="33">
        <v>6</v>
      </c>
      <c r="BE61" s="33">
        <v>1</v>
      </c>
      <c r="BF61" s="34" t="s">
        <v>608</v>
      </c>
      <c r="BG61" s="34" t="s">
        <v>212</v>
      </c>
      <c r="BI61" s="8" t="s">
        <v>250</v>
      </c>
    </row>
    <row r="62" spans="1:61" ht="15" customHeight="1">
      <c r="A62" s="89" t="s">
        <v>776</v>
      </c>
      <c r="B62" s="70" t="s">
        <v>505</v>
      </c>
      <c r="C62" s="38" t="s">
        <v>208</v>
      </c>
      <c r="D62" s="88">
        <v>44196</v>
      </c>
      <c r="E62" s="67" t="s">
        <v>230</v>
      </c>
      <c r="F62" s="67" t="s">
        <v>229</v>
      </c>
      <c r="G62" s="58">
        <v>424140</v>
      </c>
      <c r="H62" s="58">
        <v>422915</v>
      </c>
      <c r="I62" s="58">
        <v>54904313519.610001</v>
      </c>
      <c r="J62" s="58">
        <v>54250163305.440002</v>
      </c>
      <c r="K62" s="33">
        <v>5409683400.3800001</v>
      </c>
      <c r="L62" s="33">
        <v>3769343735.1900001</v>
      </c>
      <c r="M62" s="33">
        <v>48256217883.809998</v>
      </c>
      <c r="N62" s="33">
        <v>38124838946.540001</v>
      </c>
      <c r="O62" s="33">
        <v>8152090173.2399998</v>
      </c>
      <c r="P62" s="58">
        <v>6109600996.5799999</v>
      </c>
      <c r="Q62" s="33">
        <v>1157119690.26</v>
      </c>
      <c r="R62" s="33">
        <v>444745617.44999999</v>
      </c>
      <c r="S62" s="33">
        <v>4381706714.6999998</v>
      </c>
      <c r="T62" s="33">
        <v>3846906101.7399998</v>
      </c>
      <c r="U62" s="33">
        <v>1365158431.46</v>
      </c>
      <c r="V62" s="58">
        <v>40788650655.410004</v>
      </c>
      <c r="W62" s="33">
        <v>1409602978.6900001</v>
      </c>
      <c r="X62" s="33">
        <v>481527554.98000002</v>
      </c>
      <c r="Y62" s="33">
        <v>39368815191.07</v>
      </c>
      <c r="Z62" s="33">
        <v>30833495197.759998</v>
      </c>
      <c r="AA62" s="33">
        <v>6104892346.0200005</v>
      </c>
      <c r="AB62" s="58">
        <v>7525714852.3100004</v>
      </c>
      <c r="AC62" s="33">
        <v>3113557070.8800001</v>
      </c>
      <c r="AD62" s="33">
        <v>2514396489.9699998</v>
      </c>
      <c r="AE62" s="33">
        <v>4347927987.1800003</v>
      </c>
      <c r="AF62" s="33">
        <v>3323734338.2800002</v>
      </c>
      <c r="AG62" s="33">
        <v>1530987959.78</v>
      </c>
      <c r="AH62" s="58">
        <v>4300999144.9499998</v>
      </c>
      <c r="AI62" s="33">
        <v>756368528.65999997</v>
      </c>
      <c r="AJ62" s="33">
        <v>644643369.30999994</v>
      </c>
      <c r="AK62" s="33">
        <v>3035065646.4400001</v>
      </c>
      <c r="AL62" s="33">
        <v>2601690627.9899998</v>
      </c>
      <c r="AM62" s="33">
        <v>355241862.91000003</v>
      </c>
      <c r="AN62" s="58">
        <v>573793451.42999995</v>
      </c>
      <c r="AO62" s="33">
        <v>84586746.450000003</v>
      </c>
      <c r="AP62" s="33">
        <v>83372504.829999998</v>
      </c>
      <c r="AQ62" s="33">
        <v>489206704.98000002</v>
      </c>
      <c r="AR62" s="33">
        <v>411531204.44999999</v>
      </c>
      <c r="AS62" s="33">
        <v>48573871.75</v>
      </c>
      <c r="AT62" s="58">
        <v>1017308049.08</v>
      </c>
      <c r="AU62" s="33">
        <v>34872297.75</v>
      </c>
      <c r="AV62" s="33">
        <v>34738825.149999999</v>
      </c>
      <c r="AW62" s="33">
        <v>982200979.82000005</v>
      </c>
      <c r="AX62" s="33">
        <v>925673417.15999997</v>
      </c>
      <c r="AY62" s="33">
        <v>108936059.89</v>
      </c>
      <c r="AZ62" s="58">
        <v>43697152.229999997</v>
      </c>
      <c r="BA62" s="33">
        <v>10695777.939999999</v>
      </c>
      <c r="BB62" s="33">
        <v>10664990.939999999</v>
      </c>
      <c r="BC62" s="33">
        <v>33001374.289999999</v>
      </c>
      <c r="BD62" s="33">
        <v>28714160.879999999</v>
      </c>
      <c r="BE62" s="33">
        <v>3458072.86</v>
      </c>
      <c r="BF62" s="34" t="s">
        <v>610</v>
      </c>
      <c r="BG62" s="34" t="s">
        <v>234</v>
      </c>
      <c r="BI62" s="8" t="s">
        <v>250</v>
      </c>
    </row>
    <row r="63" spans="1:61" ht="15" customHeight="1">
      <c r="A63" s="38" t="s">
        <v>163</v>
      </c>
      <c r="B63" s="67" t="s">
        <v>190</v>
      </c>
      <c r="C63" s="38" t="s">
        <v>191</v>
      </c>
      <c r="D63" s="88">
        <v>44196</v>
      </c>
      <c r="E63" s="67" t="s">
        <v>230</v>
      </c>
      <c r="F63" s="67" t="s">
        <v>228</v>
      </c>
      <c r="G63" s="58">
        <v>12</v>
      </c>
      <c r="H63" s="58">
        <v>9</v>
      </c>
      <c r="I63" s="58">
        <v>166</v>
      </c>
      <c r="J63" s="58">
        <v>140</v>
      </c>
      <c r="K63" s="33"/>
      <c r="L63" s="33"/>
      <c r="M63" s="33">
        <v>140</v>
      </c>
      <c r="N63" s="33">
        <v>109</v>
      </c>
      <c r="O63" s="33">
        <v>140</v>
      </c>
      <c r="P63" s="58"/>
      <c r="Q63" s="33"/>
      <c r="R63" s="33"/>
      <c r="S63" s="33"/>
      <c r="T63" s="33"/>
      <c r="U63" s="33"/>
      <c r="V63" s="58">
        <v>140</v>
      </c>
      <c r="W63" s="33"/>
      <c r="X63" s="33"/>
      <c r="Y63" s="33">
        <v>140</v>
      </c>
      <c r="Z63" s="33">
        <v>109</v>
      </c>
      <c r="AA63" s="33">
        <v>140</v>
      </c>
      <c r="AB63" s="58"/>
      <c r="AC63" s="33"/>
      <c r="AD63" s="33"/>
      <c r="AE63" s="33"/>
      <c r="AF63" s="33"/>
      <c r="AG63" s="33"/>
      <c r="AH63" s="58"/>
      <c r="AI63" s="33"/>
      <c r="AJ63" s="33"/>
      <c r="AK63" s="33"/>
      <c r="AL63" s="33"/>
      <c r="AM63" s="33"/>
      <c r="AN63" s="58"/>
      <c r="AO63" s="33"/>
      <c r="AP63" s="33"/>
      <c r="AQ63" s="33"/>
      <c r="AR63" s="33"/>
      <c r="AS63" s="33"/>
      <c r="AT63" s="58"/>
      <c r="AU63" s="33"/>
      <c r="AV63" s="33"/>
      <c r="AW63" s="33"/>
      <c r="AX63" s="33"/>
      <c r="AY63" s="33"/>
      <c r="AZ63" s="58"/>
      <c r="BA63" s="33"/>
      <c r="BB63" s="33"/>
      <c r="BC63" s="33"/>
      <c r="BD63" s="33"/>
      <c r="BE63" s="33"/>
      <c r="BF63" s="34" t="s">
        <v>721</v>
      </c>
      <c r="BG63" s="34" t="s">
        <v>274</v>
      </c>
      <c r="BI63" s="8" t="s">
        <v>250</v>
      </c>
    </row>
    <row r="64" spans="1:61" ht="15" customHeight="1">
      <c r="A64" s="38" t="s">
        <v>29</v>
      </c>
      <c r="B64" s="67" t="s">
        <v>30</v>
      </c>
      <c r="C64" s="38" t="s">
        <v>191</v>
      </c>
      <c r="D64" s="88">
        <v>44196</v>
      </c>
      <c r="E64" s="67" t="s">
        <v>230</v>
      </c>
      <c r="F64" s="67" t="s">
        <v>228</v>
      </c>
      <c r="G64" s="58">
        <v>4129</v>
      </c>
      <c r="H64" s="58">
        <v>4126</v>
      </c>
      <c r="I64" s="58">
        <v>829.5</v>
      </c>
      <c r="J64" s="58">
        <v>829.1</v>
      </c>
      <c r="K64" s="33">
        <v>683.8</v>
      </c>
      <c r="L64" s="33">
        <v>422</v>
      </c>
      <c r="M64" s="33">
        <v>145.4</v>
      </c>
      <c r="N64" s="33">
        <v>26.7</v>
      </c>
      <c r="O64" s="33">
        <v>77</v>
      </c>
      <c r="P64" s="58">
        <v>9</v>
      </c>
      <c r="Q64" s="33">
        <v>9</v>
      </c>
      <c r="R64" s="33">
        <v>3.7</v>
      </c>
      <c r="S64" s="33">
        <v>0</v>
      </c>
      <c r="T64" s="33">
        <v>0</v>
      </c>
      <c r="U64" s="33">
        <v>0</v>
      </c>
      <c r="V64" s="58">
        <v>778.9</v>
      </c>
      <c r="W64" s="33">
        <v>644.79999999999995</v>
      </c>
      <c r="X64" s="33">
        <v>404.6</v>
      </c>
      <c r="Y64" s="33">
        <v>134.1</v>
      </c>
      <c r="Z64" s="33">
        <v>25.5</v>
      </c>
      <c r="AA64" s="33">
        <v>74.2</v>
      </c>
      <c r="AB64" s="58">
        <v>41.5</v>
      </c>
      <c r="AC64" s="33">
        <v>34.200000000000003</v>
      </c>
      <c r="AD64" s="33">
        <v>14.8</v>
      </c>
      <c r="AE64" s="33">
        <v>7.2</v>
      </c>
      <c r="AF64" s="33">
        <v>0.7</v>
      </c>
      <c r="AG64" s="33">
        <v>1.5</v>
      </c>
      <c r="AH64" s="58">
        <v>7</v>
      </c>
      <c r="AI64" s="33">
        <v>4.2</v>
      </c>
      <c r="AJ64" s="33">
        <v>2.1</v>
      </c>
      <c r="AK64" s="33">
        <v>2.7</v>
      </c>
      <c r="AL64" s="33">
        <v>0.6</v>
      </c>
      <c r="AM64" s="33">
        <v>0</v>
      </c>
      <c r="AN64" s="58">
        <v>1.8</v>
      </c>
      <c r="AO64" s="33">
        <v>0.5</v>
      </c>
      <c r="AP64" s="33">
        <v>0.5</v>
      </c>
      <c r="AQ64" s="33">
        <v>1.3</v>
      </c>
      <c r="AR64" s="33">
        <v>0</v>
      </c>
      <c r="AS64" s="33">
        <v>1.3</v>
      </c>
      <c r="AT64" s="58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58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4" t="s">
        <v>557</v>
      </c>
      <c r="BG64" s="34" t="s">
        <v>275</v>
      </c>
      <c r="BI64" s="8" t="s">
        <v>250</v>
      </c>
    </row>
    <row r="65" spans="1:61" ht="15" customHeight="1">
      <c r="A65" s="38" t="s">
        <v>117</v>
      </c>
      <c r="B65" s="67" t="s">
        <v>118</v>
      </c>
      <c r="C65" s="38" t="s">
        <v>197</v>
      </c>
      <c r="D65" s="88">
        <v>44196</v>
      </c>
      <c r="E65" s="67" t="s">
        <v>230</v>
      </c>
      <c r="F65" s="67" t="s">
        <v>227</v>
      </c>
      <c r="G65" s="58">
        <v>21191</v>
      </c>
      <c r="H65" s="58">
        <v>20687</v>
      </c>
      <c r="I65" s="58">
        <v>2792314</v>
      </c>
      <c r="J65" s="58">
        <v>2758376</v>
      </c>
      <c r="K65" s="33">
        <v>1472611</v>
      </c>
      <c r="L65" s="33">
        <v>1130545</v>
      </c>
      <c r="M65" s="33">
        <v>1261873</v>
      </c>
      <c r="N65" s="33">
        <v>1198734</v>
      </c>
      <c r="O65" s="33">
        <v>1085167</v>
      </c>
      <c r="P65" s="58">
        <v>2758376</v>
      </c>
      <c r="Q65" s="33">
        <v>1472611</v>
      </c>
      <c r="R65" s="33">
        <v>1130545</v>
      </c>
      <c r="S65" s="33">
        <v>1261873</v>
      </c>
      <c r="T65" s="33">
        <v>1198734</v>
      </c>
      <c r="U65" s="33">
        <v>1085167</v>
      </c>
      <c r="V65" s="58"/>
      <c r="W65" s="33"/>
      <c r="X65" s="33"/>
      <c r="Y65" s="33"/>
      <c r="Z65" s="33"/>
      <c r="AA65" s="33"/>
      <c r="AB65" s="58">
        <v>2758376</v>
      </c>
      <c r="AC65" s="33">
        <v>1472611</v>
      </c>
      <c r="AD65" s="33">
        <v>1130545</v>
      </c>
      <c r="AE65" s="33">
        <v>1261873</v>
      </c>
      <c r="AF65" s="33">
        <v>1198734</v>
      </c>
      <c r="AG65" s="33">
        <v>1085167</v>
      </c>
      <c r="AH65" s="58"/>
      <c r="AI65" s="33"/>
      <c r="AJ65" s="33"/>
      <c r="AK65" s="33"/>
      <c r="AL65" s="33"/>
      <c r="AM65" s="33"/>
      <c r="AN65" s="58"/>
      <c r="AO65" s="33"/>
      <c r="AP65" s="33"/>
      <c r="AQ65" s="33"/>
      <c r="AR65" s="33"/>
      <c r="AS65" s="33"/>
      <c r="AT65" s="58"/>
      <c r="AU65" s="33"/>
      <c r="AV65" s="33"/>
      <c r="AW65" s="33"/>
      <c r="AX65" s="33"/>
      <c r="AY65" s="33"/>
      <c r="AZ65" s="58"/>
      <c r="BA65" s="33"/>
      <c r="BB65" s="33"/>
      <c r="BC65" s="33"/>
      <c r="BD65" s="33"/>
      <c r="BE65" s="33"/>
      <c r="BF65" s="34" t="s">
        <v>542</v>
      </c>
      <c r="BG65" s="34" t="s">
        <v>256</v>
      </c>
      <c r="BI65" s="8" t="s">
        <v>250</v>
      </c>
    </row>
    <row r="66" spans="1:61" ht="15" customHeight="1">
      <c r="A66" s="89" t="s">
        <v>72</v>
      </c>
      <c r="B66" s="70" t="s">
        <v>73</v>
      </c>
      <c r="C66" s="38" t="s">
        <v>193</v>
      </c>
      <c r="D66" s="88">
        <v>44196</v>
      </c>
      <c r="E66" s="67" t="s">
        <v>230</v>
      </c>
      <c r="F66" s="67" t="s">
        <v>227</v>
      </c>
      <c r="G66" s="58">
        <v>2224</v>
      </c>
      <c r="H66" s="58">
        <v>1821</v>
      </c>
      <c r="I66" s="58">
        <v>442605</v>
      </c>
      <c r="J66" s="58">
        <v>430158</v>
      </c>
      <c r="K66" s="33">
        <v>238718</v>
      </c>
      <c r="L66" s="33">
        <v>233914</v>
      </c>
      <c r="M66" s="33">
        <v>102727</v>
      </c>
      <c r="N66" s="33">
        <v>56159</v>
      </c>
      <c r="O66" s="33">
        <v>43171</v>
      </c>
      <c r="P66" s="58">
        <v>430158</v>
      </c>
      <c r="Q66" s="33">
        <v>238718</v>
      </c>
      <c r="R66" s="33">
        <v>233914</v>
      </c>
      <c r="S66" s="33">
        <v>102727</v>
      </c>
      <c r="T66" s="33">
        <v>56159</v>
      </c>
      <c r="U66" s="33">
        <v>43171</v>
      </c>
      <c r="V66" s="58">
        <v>266622</v>
      </c>
      <c r="W66" s="33">
        <v>197097</v>
      </c>
      <c r="X66" s="33">
        <v>192834</v>
      </c>
      <c r="Y66" s="33">
        <v>37051</v>
      </c>
      <c r="Z66" s="33">
        <v>10765</v>
      </c>
      <c r="AA66" s="33">
        <v>5956</v>
      </c>
      <c r="AB66" s="58">
        <v>42874</v>
      </c>
      <c r="AC66" s="33">
        <v>13205</v>
      </c>
      <c r="AD66" s="33">
        <v>13017</v>
      </c>
      <c r="AE66" s="33">
        <v>18923</v>
      </c>
      <c r="AF66" s="33">
        <v>4933</v>
      </c>
      <c r="AG66" s="33">
        <v>15109</v>
      </c>
      <c r="AH66" s="58">
        <v>119377</v>
      </c>
      <c r="AI66" s="33">
        <v>27131</v>
      </c>
      <c r="AJ66" s="33">
        <v>26778</v>
      </c>
      <c r="AK66" s="33">
        <v>46753</v>
      </c>
      <c r="AL66" s="33">
        <v>40461</v>
      </c>
      <c r="AM66" s="33">
        <v>22106</v>
      </c>
      <c r="AN66" s="58">
        <v>1285</v>
      </c>
      <c r="AO66" s="33">
        <v>1285</v>
      </c>
      <c r="AP66" s="33">
        <v>1285</v>
      </c>
      <c r="AQ66" s="33"/>
      <c r="AR66" s="33"/>
      <c r="AS66" s="33"/>
      <c r="AT66" s="58"/>
      <c r="AU66" s="33"/>
      <c r="AV66" s="33"/>
      <c r="AW66" s="33"/>
      <c r="AX66" s="33"/>
      <c r="AY66" s="33"/>
      <c r="AZ66" s="58"/>
      <c r="BA66" s="33"/>
      <c r="BB66" s="33"/>
      <c r="BC66" s="33"/>
      <c r="BD66" s="33"/>
      <c r="BE66" s="33"/>
      <c r="BF66" s="34" t="s">
        <v>667</v>
      </c>
      <c r="BG66" s="34" t="s">
        <v>668</v>
      </c>
      <c r="BI66" s="8" t="s">
        <v>250</v>
      </c>
    </row>
    <row r="67" spans="1:61" ht="15" customHeight="1">
      <c r="A67" s="89" t="s">
        <v>128</v>
      </c>
      <c r="B67" s="70" t="s">
        <v>506</v>
      </c>
      <c r="C67" s="38" t="s">
        <v>208</v>
      </c>
      <c r="D67" s="88"/>
      <c r="E67" s="67"/>
      <c r="F67" s="67"/>
      <c r="G67" s="58"/>
      <c r="H67" s="58"/>
      <c r="I67" s="58"/>
      <c r="J67" s="58"/>
      <c r="K67" s="33"/>
      <c r="L67" s="33"/>
      <c r="M67" s="33"/>
      <c r="N67" s="33"/>
      <c r="O67" s="33"/>
      <c r="P67" s="58"/>
      <c r="Q67" s="33"/>
      <c r="R67" s="33"/>
      <c r="S67" s="33"/>
      <c r="T67" s="33"/>
      <c r="U67" s="33"/>
      <c r="V67" s="58"/>
      <c r="W67" s="33"/>
      <c r="X67" s="33"/>
      <c r="Y67" s="33"/>
      <c r="Z67" s="33"/>
      <c r="AA67" s="33"/>
      <c r="AB67" s="58"/>
      <c r="AC67" s="33"/>
      <c r="AD67" s="33"/>
      <c r="AE67" s="33"/>
      <c r="AF67" s="33"/>
      <c r="AG67" s="33"/>
      <c r="AH67" s="58"/>
      <c r="AI67" s="33"/>
      <c r="AJ67" s="33"/>
      <c r="AK67" s="33"/>
      <c r="AL67" s="33"/>
      <c r="AM67" s="33"/>
      <c r="AN67" s="58"/>
      <c r="AO67" s="33"/>
      <c r="AP67" s="33"/>
      <c r="AQ67" s="33"/>
      <c r="AR67" s="33"/>
      <c r="AS67" s="33"/>
      <c r="AT67" s="58"/>
      <c r="AU67" s="33"/>
      <c r="AV67" s="33"/>
      <c r="AW67" s="33"/>
      <c r="AX67" s="33"/>
      <c r="AY67" s="33"/>
      <c r="AZ67" s="58"/>
      <c r="BA67" s="33"/>
      <c r="BB67" s="33"/>
      <c r="BC67" s="33"/>
      <c r="BD67" s="33"/>
      <c r="BE67" s="33"/>
      <c r="BF67" s="34" t="s">
        <v>614</v>
      </c>
      <c r="BG67" s="34" t="s">
        <v>615</v>
      </c>
      <c r="BH67" s="35" t="s">
        <v>748</v>
      </c>
      <c r="BI67" s="8" t="s">
        <v>250</v>
      </c>
    </row>
    <row r="68" spans="1:61" ht="15" customHeight="1">
      <c r="A68" s="89" t="s">
        <v>62</v>
      </c>
      <c r="B68" s="70" t="s">
        <v>63</v>
      </c>
      <c r="C68" s="38" t="s">
        <v>204</v>
      </c>
      <c r="D68" s="88">
        <v>44196</v>
      </c>
      <c r="E68" s="67" t="s">
        <v>230</v>
      </c>
      <c r="F68" s="67" t="s">
        <v>227</v>
      </c>
      <c r="G68" s="58">
        <v>9293</v>
      </c>
      <c r="H68" s="58">
        <v>7559</v>
      </c>
      <c r="I68" s="58">
        <v>899332</v>
      </c>
      <c r="J68" s="58">
        <v>741421</v>
      </c>
      <c r="K68" s="33">
        <v>705558</v>
      </c>
      <c r="L68" s="33">
        <v>656313</v>
      </c>
      <c r="M68" s="33">
        <v>35863</v>
      </c>
      <c r="N68" s="33">
        <v>34908</v>
      </c>
      <c r="O68" s="33">
        <v>31800</v>
      </c>
      <c r="P68" s="58">
        <v>652459</v>
      </c>
      <c r="Q68" s="33">
        <v>616597</v>
      </c>
      <c r="R68" s="33">
        <v>575258</v>
      </c>
      <c r="S68" s="33">
        <v>35863</v>
      </c>
      <c r="T68" s="33">
        <v>34908</v>
      </c>
      <c r="U68" s="33">
        <v>31800</v>
      </c>
      <c r="V68" s="58">
        <v>375292</v>
      </c>
      <c r="W68" s="33">
        <v>374976</v>
      </c>
      <c r="X68" s="33">
        <v>347977</v>
      </c>
      <c r="Y68" s="33">
        <v>316</v>
      </c>
      <c r="Z68" s="33">
        <v>307</v>
      </c>
      <c r="AA68" s="33">
        <v>62</v>
      </c>
      <c r="AB68" s="58">
        <v>74854</v>
      </c>
      <c r="AC68" s="33">
        <v>72539</v>
      </c>
      <c r="AD68" s="33">
        <v>63895</v>
      </c>
      <c r="AE68" s="33">
        <v>2315</v>
      </c>
      <c r="AF68" s="33">
        <v>1679</v>
      </c>
      <c r="AG68" s="33">
        <v>1420</v>
      </c>
      <c r="AH68" s="58">
        <v>196044</v>
      </c>
      <c r="AI68" s="33">
        <v>194225</v>
      </c>
      <c r="AJ68" s="33">
        <v>185930</v>
      </c>
      <c r="AK68" s="33">
        <v>1819</v>
      </c>
      <c r="AL68" s="33">
        <v>1511</v>
      </c>
      <c r="AM68" s="33">
        <v>987</v>
      </c>
      <c r="AN68" s="58">
        <v>90000</v>
      </c>
      <c r="AO68" s="33">
        <v>61320</v>
      </c>
      <c r="AP68" s="33">
        <v>56444</v>
      </c>
      <c r="AQ68" s="33">
        <v>28681</v>
      </c>
      <c r="AR68" s="33">
        <v>28681</v>
      </c>
      <c r="AS68" s="33">
        <v>28546</v>
      </c>
      <c r="AT68" s="58">
        <v>5230</v>
      </c>
      <c r="AU68" s="33">
        <v>2499</v>
      </c>
      <c r="AV68" s="33">
        <v>2066</v>
      </c>
      <c r="AW68" s="33">
        <v>2731</v>
      </c>
      <c r="AX68" s="33">
        <v>2731</v>
      </c>
      <c r="AY68" s="33">
        <v>786</v>
      </c>
      <c r="AZ68" s="58"/>
      <c r="BA68" s="33"/>
      <c r="BB68" s="33"/>
      <c r="BC68" s="33"/>
      <c r="BD68" s="33"/>
      <c r="BE68" s="33"/>
      <c r="BF68" s="34" t="s">
        <v>590</v>
      </c>
      <c r="BG68" s="34" t="s">
        <v>591</v>
      </c>
      <c r="BI68" s="8" t="s">
        <v>250</v>
      </c>
    </row>
    <row r="69" spans="1:61" ht="15" customHeight="1">
      <c r="A69" s="38" t="s">
        <v>147</v>
      </c>
      <c r="B69" s="67" t="s">
        <v>148</v>
      </c>
      <c r="C69" s="38" t="s">
        <v>199</v>
      </c>
      <c r="D69" s="88">
        <v>44196</v>
      </c>
      <c r="E69" s="67" t="s">
        <v>230</v>
      </c>
      <c r="F69" s="67" t="s">
        <v>227</v>
      </c>
      <c r="G69" s="58">
        <v>146910</v>
      </c>
      <c r="H69" s="58">
        <v>130628</v>
      </c>
      <c r="I69" s="58">
        <v>18952607</v>
      </c>
      <c r="J69" s="58">
        <v>18930180</v>
      </c>
      <c r="K69" s="33">
        <v>4917063</v>
      </c>
      <c r="L69" s="33">
        <v>2932993</v>
      </c>
      <c r="M69" s="33">
        <v>13204010</v>
      </c>
      <c r="N69" s="33">
        <v>10722591</v>
      </c>
      <c r="O69" s="33">
        <v>5731145</v>
      </c>
      <c r="P69" s="58">
        <v>15524225</v>
      </c>
      <c r="Q69" s="33">
        <v>2916944</v>
      </c>
      <c r="R69" s="33">
        <v>1339329</v>
      </c>
      <c r="S69" s="33">
        <v>12047818</v>
      </c>
      <c r="T69" s="33">
        <v>10022111</v>
      </c>
      <c r="U69" s="33">
        <v>5263754</v>
      </c>
      <c r="V69" s="58">
        <v>3748090</v>
      </c>
      <c r="W69" s="33">
        <v>1763101</v>
      </c>
      <c r="X69" s="33">
        <v>1360307</v>
      </c>
      <c r="Y69" s="33">
        <v>1807792</v>
      </c>
      <c r="Z69" s="33">
        <v>1395032</v>
      </c>
      <c r="AA69" s="33">
        <v>813599</v>
      </c>
      <c r="AB69" s="58">
        <v>13670586</v>
      </c>
      <c r="AC69" s="33">
        <v>2362769</v>
      </c>
      <c r="AD69" s="33">
        <v>1041321</v>
      </c>
      <c r="AE69" s="33">
        <v>10736203</v>
      </c>
      <c r="AF69" s="33">
        <v>8862817</v>
      </c>
      <c r="AG69" s="33">
        <v>4681223</v>
      </c>
      <c r="AH69" s="58">
        <v>814242</v>
      </c>
      <c r="AI69" s="33">
        <v>440731</v>
      </c>
      <c r="AJ69" s="33">
        <v>335812</v>
      </c>
      <c r="AK69" s="33">
        <v>336456</v>
      </c>
      <c r="AL69" s="33">
        <v>275393</v>
      </c>
      <c r="AM69" s="33">
        <v>123181</v>
      </c>
      <c r="AN69" s="58">
        <v>323165</v>
      </c>
      <c r="AO69" s="33">
        <v>151388</v>
      </c>
      <c r="AP69" s="33">
        <v>100114</v>
      </c>
      <c r="AQ69" s="33">
        <v>160557</v>
      </c>
      <c r="AR69" s="33">
        <v>76846</v>
      </c>
      <c r="AS69" s="33">
        <v>54258</v>
      </c>
      <c r="AT69" s="58">
        <v>129345</v>
      </c>
      <c r="AU69" s="33">
        <v>93542</v>
      </c>
      <c r="AV69" s="33">
        <v>81620</v>
      </c>
      <c r="AW69" s="33">
        <v>26699</v>
      </c>
      <c r="AX69" s="33">
        <v>17286</v>
      </c>
      <c r="AY69" s="33">
        <v>11092</v>
      </c>
      <c r="AZ69" s="58">
        <v>244752</v>
      </c>
      <c r="BA69" s="33">
        <v>105532</v>
      </c>
      <c r="BB69" s="33">
        <v>13819</v>
      </c>
      <c r="BC69" s="33">
        <v>136304</v>
      </c>
      <c r="BD69" s="33">
        <v>95217</v>
      </c>
      <c r="BE69" s="33">
        <v>47792</v>
      </c>
      <c r="BF69" s="34" t="s">
        <v>644</v>
      </c>
      <c r="BG69" s="34" t="s">
        <v>257</v>
      </c>
      <c r="BI69" s="8" t="s">
        <v>250</v>
      </c>
    </row>
    <row r="70" spans="1:61" ht="15" customHeight="1">
      <c r="A70" s="38" t="s">
        <v>60</v>
      </c>
      <c r="B70" s="67" t="s">
        <v>61</v>
      </c>
      <c r="C70" s="38" t="s">
        <v>201</v>
      </c>
      <c r="D70" s="88">
        <v>44196</v>
      </c>
      <c r="E70" s="67" t="s">
        <v>230</v>
      </c>
      <c r="F70" s="67" t="s">
        <v>228</v>
      </c>
      <c r="G70" s="58">
        <v>203703</v>
      </c>
      <c r="H70" s="58">
        <v>196098</v>
      </c>
      <c r="I70" s="58">
        <v>20484</v>
      </c>
      <c r="J70" s="58">
        <v>19385</v>
      </c>
      <c r="K70" s="33">
        <v>8538</v>
      </c>
      <c r="L70" s="33">
        <v>6576</v>
      </c>
      <c r="M70" s="33">
        <v>10404</v>
      </c>
      <c r="N70" s="33">
        <v>2387</v>
      </c>
      <c r="O70" s="33">
        <v>6620</v>
      </c>
      <c r="P70" s="58">
        <v>5135</v>
      </c>
      <c r="Q70" s="33">
        <v>4212</v>
      </c>
      <c r="R70" s="33">
        <v>3603</v>
      </c>
      <c r="S70" s="33">
        <v>853</v>
      </c>
      <c r="T70" s="33">
        <v>65</v>
      </c>
      <c r="U70" s="33">
        <v>654</v>
      </c>
      <c r="V70" s="58">
        <v>18035</v>
      </c>
      <c r="W70" s="33">
        <v>7951</v>
      </c>
      <c r="X70" s="33">
        <v>6118</v>
      </c>
      <c r="Y70" s="33">
        <v>9649</v>
      </c>
      <c r="Z70" s="33">
        <v>2313</v>
      </c>
      <c r="AA70" s="33">
        <v>6091</v>
      </c>
      <c r="AB70" s="58">
        <v>573</v>
      </c>
      <c r="AC70" s="33">
        <v>266</v>
      </c>
      <c r="AD70" s="33">
        <v>168</v>
      </c>
      <c r="AE70" s="33">
        <v>298</v>
      </c>
      <c r="AF70" s="33">
        <v>68</v>
      </c>
      <c r="AG70" s="33">
        <v>162</v>
      </c>
      <c r="AH70" s="58">
        <v>245</v>
      </c>
      <c r="AI70" s="33">
        <v>195</v>
      </c>
      <c r="AJ70" s="33">
        <v>173</v>
      </c>
      <c r="AK70" s="33">
        <v>50</v>
      </c>
      <c r="AL70" s="33">
        <v>4</v>
      </c>
      <c r="AM70" s="33">
        <v>15</v>
      </c>
      <c r="AN70" s="58">
        <v>475</v>
      </c>
      <c r="AO70" s="33">
        <v>74</v>
      </c>
      <c r="AP70" s="33">
        <v>67</v>
      </c>
      <c r="AQ70" s="33">
        <v>401</v>
      </c>
      <c r="AR70" s="33"/>
      <c r="AS70" s="33">
        <v>350</v>
      </c>
      <c r="AT70" s="58">
        <v>49</v>
      </c>
      <c r="AU70" s="33">
        <v>45</v>
      </c>
      <c r="AV70" s="33">
        <v>43</v>
      </c>
      <c r="AW70" s="33">
        <v>4</v>
      </c>
      <c r="AX70" s="33">
        <v>2</v>
      </c>
      <c r="AY70" s="33">
        <v>2</v>
      </c>
      <c r="AZ70" s="58">
        <v>9</v>
      </c>
      <c r="BA70" s="33">
        <v>6</v>
      </c>
      <c r="BB70" s="33">
        <v>6</v>
      </c>
      <c r="BC70" s="33">
        <v>2</v>
      </c>
      <c r="BD70" s="33"/>
      <c r="BE70" s="33"/>
      <c r="BF70" s="34" t="s">
        <v>672</v>
      </c>
      <c r="BG70" s="34" t="s">
        <v>258</v>
      </c>
      <c r="BI70" s="8" t="s">
        <v>250</v>
      </c>
    </row>
    <row r="71" spans="1:61" ht="15" customHeight="1">
      <c r="A71" s="38" t="s">
        <v>9</v>
      </c>
      <c r="B71" s="67" t="s">
        <v>10</v>
      </c>
      <c r="C71" s="38" t="s">
        <v>199</v>
      </c>
      <c r="D71" s="88">
        <v>44196</v>
      </c>
      <c r="E71" s="67" t="s">
        <v>230</v>
      </c>
      <c r="F71" s="67" t="s">
        <v>228</v>
      </c>
      <c r="G71" s="58">
        <v>1041762</v>
      </c>
      <c r="H71" s="58">
        <v>963612</v>
      </c>
      <c r="I71" s="58">
        <v>64372</v>
      </c>
      <c r="J71" s="58">
        <v>60335</v>
      </c>
      <c r="K71" s="33">
        <v>23580</v>
      </c>
      <c r="L71" s="33">
        <v>17019</v>
      </c>
      <c r="M71" s="33">
        <v>34276</v>
      </c>
      <c r="N71" s="33">
        <v>25971</v>
      </c>
      <c r="O71" s="33">
        <v>16712</v>
      </c>
      <c r="P71" s="58">
        <v>31455</v>
      </c>
      <c r="Q71" s="33">
        <v>6481</v>
      </c>
      <c r="R71" s="33">
        <v>3435</v>
      </c>
      <c r="S71" s="33">
        <v>24741</v>
      </c>
      <c r="T71" s="33">
        <v>21656</v>
      </c>
      <c r="U71" s="33">
        <v>12044</v>
      </c>
      <c r="V71" s="58">
        <v>27820</v>
      </c>
      <c r="W71" s="33">
        <v>14862</v>
      </c>
      <c r="X71" s="33">
        <v>10877</v>
      </c>
      <c r="Y71" s="33">
        <v>12354</v>
      </c>
      <c r="Z71" s="33">
        <v>6817</v>
      </c>
      <c r="AA71" s="33">
        <v>5222</v>
      </c>
      <c r="AB71" s="58">
        <v>26166</v>
      </c>
      <c r="AC71" s="33">
        <v>5528</v>
      </c>
      <c r="AD71" s="33">
        <v>3362</v>
      </c>
      <c r="AE71" s="33">
        <v>19174</v>
      </c>
      <c r="AF71" s="33">
        <v>17099</v>
      </c>
      <c r="AG71" s="33">
        <v>9330</v>
      </c>
      <c r="AH71" s="58">
        <v>2969</v>
      </c>
      <c r="AI71" s="33">
        <v>2592</v>
      </c>
      <c r="AJ71" s="33">
        <v>2230</v>
      </c>
      <c r="AK71" s="33">
        <v>374</v>
      </c>
      <c r="AL71" s="33">
        <v>184</v>
      </c>
      <c r="AM71" s="33">
        <v>322</v>
      </c>
      <c r="AN71" s="58">
        <v>748</v>
      </c>
      <c r="AO71" s="33">
        <v>159</v>
      </c>
      <c r="AP71" s="33">
        <v>148</v>
      </c>
      <c r="AQ71" s="33">
        <v>188</v>
      </c>
      <c r="AR71" s="33">
        <v>78</v>
      </c>
      <c r="AS71" s="33">
        <v>166</v>
      </c>
      <c r="AT71" s="58">
        <v>675</v>
      </c>
      <c r="AU71" s="33">
        <v>288</v>
      </c>
      <c r="AV71" s="33">
        <v>282</v>
      </c>
      <c r="AW71" s="33">
        <v>386</v>
      </c>
      <c r="AX71" s="33">
        <v>306</v>
      </c>
      <c r="AY71" s="33">
        <v>315</v>
      </c>
      <c r="AZ71" s="58">
        <v>1957</v>
      </c>
      <c r="BA71" s="33">
        <v>151</v>
      </c>
      <c r="BB71" s="33">
        <v>120</v>
      </c>
      <c r="BC71" s="33">
        <v>1800</v>
      </c>
      <c r="BD71" s="33">
        <v>1487</v>
      </c>
      <c r="BE71" s="33">
        <v>1357</v>
      </c>
      <c r="BF71" s="34" t="s">
        <v>645</v>
      </c>
      <c r="BG71" s="34" t="s">
        <v>646</v>
      </c>
      <c r="BI71" s="8" t="s">
        <v>250</v>
      </c>
    </row>
    <row r="72" spans="1:61" ht="15" customHeight="1">
      <c r="A72" s="38" t="s">
        <v>494</v>
      </c>
      <c r="B72" s="67" t="s">
        <v>495</v>
      </c>
      <c r="C72" s="38" t="s">
        <v>194</v>
      </c>
      <c r="D72" s="88">
        <v>44196</v>
      </c>
      <c r="E72" s="67" t="s">
        <v>230</v>
      </c>
      <c r="F72" s="67" t="s">
        <v>229</v>
      </c>
      <c r="G72" s="58">
        <v>5548</v>
      </c>
      <c r="H72" s="58">
        <v>4698</v>
      </c>
      <c r="I72" s="58">
        <v>876613096</v>
      </c>
      <c r="J72" s="58">
        <v>751585136</v>
      </c>
      <c r="K72" s="33">
        <v>751585136</v>
      </c>
      <c r="L72" s="33">
        <v>751103372</v>
      </c>
      <c r="M72" s="33"/>
      <c r="N72" s="33"/>
      <c r="O72" s="33"/>
      <c r="P72" s="58">
        <v>751585136</v>
      </c>
      <c r="Q72" s="33">
        <v>751585136</v>
      </c>
      <c r="R72" s="33">
        <v>751103372</v>
      </c>
      <c r="S72" s="33"/>
      <c r="T72" s="33"/>
      <c r="U72" s="33"/>
      <c r="V72" s="58">
        <v>751585136</v>
      </c>
      <c r="W72" s="33">
        <v>751585136</v>
      </c>
      <c r="X72" s="33">
        <v>751103372</v>
      </c>
      <c r="Y72" s="33"/>
      <c r="Z72" s="33"/>
      <c r="AA72" s="33"/>
      <c r="AB72" s="58"/>
      <c r="AC72" s="33"/>
      <c r="AD72" s="33"/>
      <c r="AE72" s="33"/>
      <c r="AF72" s="33"/>
      <c r="AG72" s="33"/>
      <c r="AH72" s="58"/>
      <c r="AI72" s="33"/>
      <c r="AJ72" s="33"/>
      <c r="AK72" s="33"/>
      <c r="AL72" s="33"/>
      <c r="AM72" s="33"/>
      <c r="AN72" s="58"/>
      <c r="AO72" s="33"/>
      <c r="AP72" s="33"/>
      <c r="AQ72" s="33"/>
      <c r="AR72" s="33"/>
      <c r="AS72" s="33"/>
      <c r="AT72" s="58"/>
      <c r="AU72" s="33"/>
      <c r="AV72" s="33"/>
      <c r="AW72" s="33"/>
      <c r="AX72" s="33"/>
      <c r="AY72" s="33"/>
      <c r="AZ72" s="58"/>
      <c r="BA72" s="33"/>
      <c r="BB72" s="33"/>
      <c r="BC72" s="33"/>
      <c r="BD72" s="33"/>
      <c r="BE72" s="33"/>
      <c r="BF72" s="34" t="s">
        <v>527</v>
      </c>
      <c r="BG72" s="34" t="s">
        <v>528</v>
      </c>
      <c r="BI72" s="8" t="s">
        <v>250</v>
      </c>
    </row>
    <row r="73" spans="1:61" ht="15" customHeight="1">
      <c r="A73" s="38" t="s">
        <v>177</v>
      </c>
      <c r="B73" s="67" t="s">
        <v>178</v>
      </c>
      <c r="C73" s="38" t="s">
        <v>191</v>
      </c>
      <c r="D73" s="88"/>
      <c r="E73" s="67"/>
      <c r="F73" s="67"/>
      <c r="G73" s="58"/>
      <c r="H73" s="58"/>
      <c r="I73" s="58"/>
      <c r="J73" s="58"/>
      <c r="K73" s="33"/>
      <c r="L73" s="33"/>
      <c r="M73" s="33"/>
      <c r="N73" s="33"/>
      <c r="O73" s="33"/>
      <c r="P73" s="58"/>
      <c r="Q73" s="33"/>
      <c r="R73" s="33"/>
      <c r="S73" s="33"/>
      <c r="T73" s="33"/>
      <c r="U73" s="33"/>
      <c r="V73" s="58"/>
      <c r="W73" s="33"/>
      <c r="X73" s="33"/>
      <c r="Y73" s="33"/>
      <c r="Z73" s="33"/>
      <c r="AA73" s="33"/>
      <c r="AB73" s="58"/>
      <c r="AC73" s="33"/>
      <c r="AD73" s="33"/>
      <c r="AE73" s="33"/>
      <c r="AF73" s="33"/>
      <c r="AG73" s="33"/>
      <c r="AH73" s="58"/>
      <c r="AI73" s="33"/>
      <c r="AJ73" s="33"/>
      <c r="AK73" s="33"/>
      <c r="AL73" s="33"/>
      <c r="AM73" s="33"/>
      <c r="AN73" s="58"/>
      <c r="AO73" s="33"/>
      <c r="AP73" s="33"/>
      <c r="AQ73" s="33"/>
      <c r="AR73" s="33"/>
      <c r="AS73" s="33"/>
      <c r="AT73" s="58"/>
      <c r="AU73" s="33"/>
      <c r="AV73" s="33"/>
      <c r="AW73" s="33"/>
      <c r="AX73" s="33"/>
      <c r="AY73" s="33"/>
      <c r="AZ73" s="58"/>
      <c r="BA73" s="33"/>
      <c r="BB73" s="33"/>
      <c r="BC73" s="33"/>
      <c r="BD73" s="33"/>
      <c r="BE73" s="33"/>
      <c r="BF73" s="34" t="s">
        <v>558</v>
      </c>
      <c r="BG73" s="34" t="s">
        <v>276</v>
      </c>
      <c r="BI73" s="8" t="s">
        <v>250</v>
      </c>
    </row>
    <row r="74" spans="1:61" ht="15" customHeight="1">
      <c r="A74" s="89" t="s">
        <v>236</v>
      </c>
      <c r="B74" s="70" t="s">
        <v>237</v>
      </c>
      <c r="C74" s="38" t="s">
        <v>205</v>
      </c>
      <c r="D74" s="88">
        <v>44196</v>
      </c>
      <c r="E74" s="67" t="s">
        <v>738</v>
      </c>
      <c r="F74" s="67" t="s">
        <v>228</v>
      </c>
      <c r="G74" s="58">
        <v>3</v>
      </c>
      <c r="H74" s="58">
        <v>3</v>
      </c>
      <c r="I74" s="58">
        <v>28</v>
      </c>
      <c r="J74" s="58">
        <v>28</v>
      </c>
      <c r="K74" s="33">
        <v>28</v>
      </c>
      <c r="L74" s="33"/>
      <c r="M74" s="33"/>
      <c r="N74" s="33"/>
      <c r="O74" s="33"/>
      <c r="P74" s="58"/>
      <c r="Q74" s="33"/>
      <c r="R74" s="33"/>
      <c r="S74" s="33"/>
      <c r="T74" s="33"/>
      <c r="U74" s="33"/>
      <c r="V74" s="58">
        <v>28</v>
      </c>
      <c r="W74" s="33">
        <v>28</v>
      </c>
      <c r="X74" s="33">
        <v>28</v>
      </c>
      <c r="Y74" s="33"/>
      <c r="Z74" s="33"/>
      <c r="AA74" s="33"/>
      <c r="AB74" s="58"/>
      <c r="AC74" s="33"/>
      <c r="AD74" s="33"/>
      <c r="AE74" s="33"/>
      <c r="AF74" s="33"/>
      <c r="AG74" s="33"/>
      <c r="AH74" s="58"/>
      <c r="AI74" s="33"/>
      <c r="AJ74" s="33"/>
      <c r="AK74" s="33"/>
      <c r="AL74" s="33"/>
      <c r="AM74" s="33"/>
      <c r="AN74" s="58"/>
      <c r="AO74" s="33"/>
      <c r="AP74" s="33"/>
      <c r="AQ74" s="33"/>
      <c r="AR74" s="33"/>
      <c r="AS74" s="33"/>
      <c r="AT74" s="58"/>
      <c r="AU74" s="33"/>
      <c r="AV74" s="33"/>
      <c r="AW74" s="33"/>
      <c r="AX74" s="33"/>
      <c r="AY74" s="33"/>
      <c r="AZ74" s="58"/>
      <c r="BA74" s="33"/>
      <c r="BB74" s="33"/>
      <c r="BC74" s="33"/>
      <c r="BD74" s="33"/>
      <c r="BE74" s="33"/>
      <c r="BF74" s="34" t="s">
        <v>660</v>
      </c>
      <c r="BG74" s="34" t="s">
        <v>661</v>
      </c>
      <c r="BH74" s="35" t="s">
        <v>757</v>
      </c>
      <c r="BI74" s="8" t="s">
        <v>250</v>
      </c>
    </row>
    <row r="75" spans="1:61" ht="15" customHeight="1">
      <c r="A75" s="38" t="s">
        <v>4</v>
      </c>
      <c r="B75" s="67" t="s">
        <v>171</v>
      </c>
      <c r="C75" s="38" t="s">
        <v>194</v>
      </c>
      <c r="D75" s="88">
        <v>44196</v>
      </c>
      <c r="E75" s="67" t="s">
        <v>230</v>
      </c>
      <c r="F75" s="67" t="s">
        <v>228</v>
      </c>
      <c r="G75" s="65">
        <v>193510</v>
      </c>
      <c r="H75" s="58">
        <v>193510</v>
      </c>
      <c r="I75" s="58">
        <v>13370.25818474</v>
      </c>
      <c r="J75" s="58">
        <v>13370.25818474</v>
      </c>
      <c r="K75" s="33">
        <v>5208.9614904999999</v>
      </c>
      <c r="L75" s="33">
        <v>4701.9170451700002</v>
      </c>
      <c r="M75" s="33">
        <v>7924.0587733399998</v>
      </c>
      <c r="N75" s="33">
        <v>4035.1990943100004</v>
      </c>
      <c r="O75" s="33">
        <v>2215.6921398099998</v>
      </c>
      <c r="P75" s="58">
        <v>11797.960943739999</v>
      </c>
      <c r="Q75" s="33">
        <v>3946.8626770999999</v>
      </c>
      <c r="R75" s="33">
        <v>3469.7606460700003</v>
      </c>
      <c r="S75" s="33">
        <v>7614.8053949399991</v>
      </c>
      <c r="T75" s="33">
        <v>3895.1807640100001</v>
      </c>
      <c r="U75" s="33">
        <v>2109.4970337099999</v>
      </c>
      <c r="V75" s="58">
        <v>8691.6379637400005</v>
      </c>
      <c r="W75" s="33">
        <v>4012.2725793899999</v>
      </c>
      <c r="X75" s="33">
        <v>3756.22742148</v>
      </c>
      <c r="Y75" s="33">
        <v>4568.7699764499994</v>
      </c>
      <c r="Z75" s="33">
        <v>2078.8180228300002</v>
      </c>
      <c r="AA75" s="33">
        <v>1422.2537060699999</v>
      </c>
      <c r="AB75" s="58">
        <v>2401.4773713000004</v>
      </c>
      <c r="AC75" s="33">
        <v>371.6701435199999</v>
      </c>
      <c r="AD75" s="33">
        <v>313.34321117999997</v>
      </c>
      <c r="AE75" s="33">
        <v>1956.0188751799999</v>
      </c>
      <c r="AF75" s="33">
        <v>1182.2881060999998</v>
      </c>
      <c r="AG75" s="33">
        <v>532.41892499000005</v>
      </c>
      <c r="AH75" s="58">
        <v>354.77822882999999</v>
      </c>
      <c r="AI75" s="33">
        <v>54.001040060000001</v>
      </c>
      <c r="AJ75" s="33">
        <v>48.000591180000001</v>
      </c>
      <c r="AK75" s="33">
        <v>283.86515482999999</v>
      </c>
      <c r="AL75" s="33">
        <v>113.54127278999999</v>
      </c>
      <c r="AM75" s="33">
        <v>63.869780159999998</v>
      </c>
      <c r="AN75" s="58">
        <v>1741.8771913399999</v>
      </c>
      <c r="AO75" s="33">
        <v>743.19876770999997</v>
      </c>
      <c r="AP75" s="33">
        <v>556.60092006999992</v>
      </c>
      <c r="AQ75" s="33">
        <v>973.16129360000002</v>
      </c>
      <c r="AR75" s="33">
        <v>649.48769594000009</v>
      </c>
      <c r="AS75" s="33">
        <v>188.54853713</v>
      </c>
      <c r="AT75" s="58">
        <v>81.742604200000002</v>
      </c>
      <c r="AU75" s="33">
        <v>27.617983800000001</v>
      </c>
      <c r="AV75" s="33">
        <v>27.55115803</v>
      </c>
      <c r="AW75" s="33">
        <v>51.670648610000001</v>
      </c>
      <c r="AX75" s="33">
        <v>8.2441893200000003</v>
      </c>
      <c r="AY75" s="33">
        <v>7.7915534900000001</v>
      </c>
      <c r="AZ75" s="58">
        <v>98.744825079999998</v>
      </c>
      <c r="BA75" s="33">
        <v>0.20097595999999998</v>
      </c>
      <c r="BB75" s="33">
        <v>0.19374321999999999</v>
      </c>
      <c r="BC75" s="33">
        <v>90.572824550000007</v>
      </c>
      <c r="BD75" s="33">
        <v>2.8198072999999999</v>
      </c>
      <c r="BE75" s="33">
        <v>0.80963799000000003</v>
      </c>
      <c r="BF75" s="34" t="s">
        <v>537</v>
      </c>
      <c r="BG75" s="34" t="s">
        <v>538</v>
      </c>
      <c r="BI75" s="8" t="s">
        <v>250</v>
      </c>
    </row>
    <row r="76" spans="1:61" ht="15" customHeight="1">
      <c r="A76" s="89" t="s">
        <v>23</v>
      </c>
      <c r="B76" s="70" t="s">
        <v>24</v>
      </c>
      <c r="C76" s="38" t="s">
        <v>202</v>
      </c>
      <c r="D76" s="88"/>
      <c r="E76" s="67"/>
      <c r="F76" s="67"/>
      <c r="G76" s="65"/>
      <c r="H76" s="58"/>
      <c r="I76" s="58"/>
      <c r="J76" s="58"/>
      <c r="K76" s="33"/>
      <c r="L76" s="33"/>
      <c r="M76" s="33"/>
      <c r="N76" s="33"/>
      <c r="O76" s="33"/>
      <c r="P76" s="58"/>
      <c r="Q76" s="33"/>
      <c r="R76" s="33"/>
      <c r="S76" s="33"/>
      <c r="T76" s="33"/>
      <c r="U76" s="33"/>
      <c r="V76" s="58"/>
      <c r="W76" s="33"/>
      <c r="X76" s="33"/>
      <c r="Y76" s="33"/>
      <c r="Z76" s="33"/>
      <c r="AA76" s="33"/>
      <c r="AB76" s="58"/>
      <c r="AC76" s="33"/>
      <c r="AD76" s="33"/>
      <c r="AE76" s="33"/>
      <c r="AF76" s="33"/>
      <c r="AG76" s="33"/>
      <c r="AH76" s="58"/>
      <c r="AI76" s="33"/>
      <c r="AJ76" s="33"/>
      <c r="AK76" s="33"/>
      <c r="AL76" s="33"/>
      <c r="AM76" s="33"/>
      <c r="AN76" s="58"/>
      <c r="AO76" s="33"/>
      <c r="AP76" s="33"/>
      <c r="AQ76" s="33"/>
      <c r="AR76" s="33"/>
      <c r="AS76" s="33"/>
      <c r="AT76" s="58"/>
      <c r="AU76" s="33"/>
      <c r="AV76" s="33"/>
      <c r="AW76" s="33"/>
      <c r="AX76" s="33"/>
      <c r="AY76" s="33"/>
      <c r="AZ76" s="58"/>
      <c r="BA76" s="33"/>
      <c r="BB76" s="33"/>
      <c r="BC76" s="33"/>
      <c r="BD76" s="33"/>
      <c r="BE76" s="33"/>
      <c r="BF76" s="34" t="s">
        <v>602</v>
      </c>
      <c r="BG76" s="34" t="s">
        <v>603</v>
      </c>
      <c r="BI76" s="8" t="s">
        <v>250</v>
      </c>
    </row>
    <row r="77" spans="1:61" ht="15" customHeight="1">
      <c r="A77" s="38" t="s">
        <v>70</v>
      </c>
      <c r="B77" s="67" t="s">
        <v>71</v>
      </c>
      <c r="C77" s="38" t="s">
        <v>204</v>
      </c>
      <c r="D77" s="88">
        <v>44196</v>
      </c>
      <c r="E77" s="67" t="s">
        <v>230</v>
      </c>
      <c r="F77" s="67" t="s">
        <v>227</v>
      </c>
      <c r="G77" s="65">
        <v>9860</v>
      </c>
      <c r="H77" s="58">
        <v>8771</v>
      </c>
      <c r="I77" s="59">
        <v>1041768</v>
      </c>
      <c r="J77" s="58">
        <v>926144</v>
      </c>
      <c r="K77" s="33">
        <v>915835</v>
      </c>
      <c r="L77" s="33">
        <v>850049</v>
      </c>
      <c r="M77" s="33">
        <v>10309</v>
      </c>
      <c r="N77" s="33">
        <v>9599</v>
      </c>
      <c r="O77" s="33">
        <v>8214</v>
      </c>
      <c r="P77" s="58">
        <v>383679</v>
      </c>
      <c r="Q77" s="33">
        <v>373370</v>
      </c>
      <c r="R77" s="33">
        <v>351190</v>
      </c>
      <c r="S77" s="33">
        <v>10309</v>
      </c>
      <c r="T77" s="33">
        <v>9599</v>
      </c>
      <c r="U77" s="36">
        <v>8214</v>
      </c>
      <c r="V77" s="58">
        <v>383898</v>
      </c>
      <c r="W77" s="33">
        <v>383898</v>
      </c>
      <c r="X77" s="33">
        <v>354062</v>
      </c>
      <c r="Y77" s="33">
        <v>0</v>
      </c>
      <c r="Z77" s="33">
        <v>0</v>
      </c>
      <c r="AA77" s="33">
        <v>0</v>
      </c>
      <c r="AB77" s="58">
        <v>132436</v>
      </c>
      <c r="AC77" s="33">
        <v>130341</v>
      </c>
      <c r="AD77" s="33">
        <v>115441</v>
      </c>
      <c r="AE77" s="33">
        <v>2095</v>
      </c>
      <c r="AF77" s="33">
        <v>2095</v>
      </c>
      <c r="AG77" s="33">
        <v>0</v>
      </c>
      <c r="AH77" s="58">
        <v>324896</v>
      </c>
      <c r="AI77" s="33">
        <v>321473</v>
      </c>
      <c r="AJ77" s="33">
        <v>304111</v>
      </c>
      <c r="AK77" s="33">
        <v>3423</v>
      </c>
      <c r="AL77" s="33">
        <v>3421</v>
      </c>
      <c r="AM77" s="33">
        <v>3421</v>
      </c>
      <c r="AN77" s="58">
        <v>80963</v>
      </c>
      <c r="AO77" s="33">
        <v>76264</v>
      </c>
      <c r="AP77" s="33">
        <v>72903</v>
      </c>
      <c r="AQ77" s="33">
        <v>4699</v>
      </c>
      <c r="AR77" s="33">
        <v>3989</v>
      </c>
      <c r="AS77" s="33">
        <v>4699</v>
      </c>
      <c r="AT77" s="58">
        <v>3952</v>
      </c>
      <c r="AU77" s="33">
        <v>3858</v>
      </c>
      <c r="AV77" s="33">
        <v>3533</v>
      </c>
      <c r="AW77" s="33">
        <v>94</v>
      </c>
      <c r="AX77" s="33">
        <v>94</v>
      </c>
      <c r="AY77" s="33">
        <v>94</v>
      </c>
      <c r="AZ77" s="58">
        <v>0</v>
      </c>
      <c r="BA77" s="33">
        <v>0</v>
      </c>
      <c r="BB77" s="33">
        <v>0</v>
      </c>
      <c r="BC77" s="33">
        <v>0</v>
      </c>
      <c r="BD77" s="33">
        <v>0</v>
      </c>
      <c r="BE77" s="33">
        <v>0</v>
      </c>
      <c r="BF77" s="34" t="s">
        <v>592</v>
      </c>
      <c r="BG77" s="34" t="s">
        <v>593</v>
      </c>
      <c r="BI77" s="8" t="s">
        <v>250</v>
      </c>
    </row>
    <row r="78" spans="1:61" ht="15" customHeight="1">
      <c r="A78" s="38" t="s">
        <v>105</v>
      </c>
      <c r="B78" s="67" t="s">
        <v>106</v>
      </c>
      <c r="C78" s="38" t="s">
        <v>208</v>
      </c>
      <c r="D78" s="88">
        <v>44196</v>
      </c>
      <c r="E78" s="67" t="s">
        <v>230</v>
      </c>
      <c r="F78" s="67" t="s">
        <v>229</v>
      </c>
      <c r="G78" s="66">
        <v>22441</v>
      </c>
      <c r="H78" s="59">
        <v>21606</v>
      </c>
      <c r="I78" s="59"/>
      <c r="J78" s="59">
        <v>4624168192</v>
      </c>
      <c r="K78" s="36">
        <v>1973259187</v>
      </c>
      <c r="L78" s="36">
        <v>1965524405</v>
      </c>
      <c r="M78" s="36">
        <v>2427962244</v>
      </c>
      <c r="N78" s="36">
        <v>813567806</v>
      </c>
      <c r="O78" s="36">
        <v>949069158</v>
      </c>
      <c r="P78" s="59">
        <v>458227164</v>
      </c>
      <c r="Q78" s="36">
        <v>0</v>
      </c>
      <c r="R78" s="36">
        <v>0</v>
      </c>
      <c r="S78" s="36">
        <v>421619769</v>
      </c>
      <c r="T78" s="36">
        <v>121128151</v>
      </c>
      <c r="U78" s="36">
        <v>127293282</v>
      </c>
      <c r="V78" s="59">
        <v>4045017276</v>
      </c>
      <c r="W78" s="36">
        <v>1852335434</v>
      </c>
      <c r="X78" s="36">
        <v>1844600652</v>
      </c>
      <c r="Y78" s="36">
        <v>2006342475</v>
      </c>
      <c r="Z78" s="36">
        <v>692439655</v>
      </c>
      <c r="AA78" s="36">
        <v>821775876</v>
      </c>
      <c r="AB78" s="58">
        <v>414669578</v>
      </c>
      <c r="AC78" s="36">
        <v>99638313</v>
      </c>
      <c r="AD78" s="36">
        <v>99638313</v>
      </c>
      <c r="AE78" s="36">
        <v>279883458</v>
      </c>
      <c r="AF78" s="36">
        <v>107405416</v>
      </c>
      <c r="AG78" s="36">
        <v>67383298</v>
      </c>
      <c r="AH78" s="59">
        <v>114773900</v>
      </c>
      <c r="AI78" s="36">
        <v>15981867</v>
      </c>
      <c r="AJ78" s="33">
        <v>15981867</v>
      </c>
      <c r="AK78" s="36">
        <v>97865061</v>
      </c>
      <c r="AL78" s="36">
        <v>11280165</v>
      </c>
      <c r="AM78" s="33">
        <v>55259984</v>
      </c>
      <c r="AN78" s="58">
        <v>36369681</v>
      </c>
      <c r="AO78" s="33">
        <v>4988178</v>
      </c>
      <c r="AP78" s="33">
        <v>4988178</v>
      </c>
      <c r="AQ78" s="33">
        <v>30948887</v>
      </c>
      <c r="AR78" s="33">
        <v>0</v>
      </c>
      <c r="AS78" s="33">
        <v>4650000</v>
      </c>
      <c r="AT78" s="58">
        <v>2632966</v>
      </c>
      <c r="AU78" s="36">
        <v>190395</v>
      </c>
      <c r="AV78" s="36">
        <v>190395</v>
      </c>
      <c r="AW78" s="33">
        <v>2442571</v>
      </c>
      <c r="AX78" s="33">
        <v>2442571</v>
      </c>
      <c r="AY78" s="33">
        <v>0</v>
      </c>
      <c r="AZ78" s="58">
        <v>10704791</v>
      </c>
      <c r="BA78" s="33">
        <v>125001</v>
      </c>
      <c r="BB78" s="33">
        <v>125001</v>
      </c>
      <c r="BC78" s="33">
        <v>10579791</v>
      </c>
      <c r="BD78" s="33">
        <v>0</v>
      </c>
      <c r="BE78" s="33">
        <v>0</v>
      </c>
      <c r="BF78" s="34" t="s">
        <v>784</v>
      </c>
      <c r="BG78" s="34" t="s">
        <v>783</v>
      </c>
      <c r="BH78" s="35" t="s">
        <v>754</v>
      </c>
      <c r="BI78" s="8" t="s">
        <v>250</v>
      </c>
    </row>
    <row r="79" spans="1:61" ht="15" customHeight="1">
      <c r="A79" s="38" t="s">
        <v>115</v>
      </c>
      <c r="B79" s="67" t="s">
        <v>116</v>
      </c>
      <c r="C79" s="38" t="s">
        <v>191</v>
      </c>
      <c r="D79" s="88">
        <v>44196</v>
      </c>
      <c r="E79" s="67" t="s">
        <v>230</v>
      </c>
      <c r="F79" s="67" t="s">
        <v>228</v>
      </c>
      <c r="G79" s="65">
        <v>1315</v>
      </c>
      <c r="H79" s="60">
        <v>1315</v>
      </c>
      <c r="I79" s="58">
        <v>648</v>
      </c>
      <c r="J79" s="58">
        <v>648</v>
      </c>
      <c r="K79" s="33">
        <v>302</v>
      </c>
      <c r="L79" s="33">
        <v>217</v>
      </c>
      <c r="M79" s="33">
        <v>332</v>
      </c>
      <c r="N79" s="33">
        <v>191</v>
      </c>
      <c r="O79" s="33">
        <v>245</v>
      </c>
      <c r="P79" s="58">
        <v>199</v>
      </c>
      <c r="Q79" s="33">
        <v>198</v>
      </c>
      <c r="R79" s="33">
        <v>146</v>
      </c>
      <c r="S79" s="33">
        <v>1</v>
      </c>
      <c r="T79" s="33">
        <v>1</v>
      </c>
      <c r="U79" s="33">
        <v>1</v>
      </c>
      <c r="V79" s="58">
        <v>621</v>
      </c>
      <c r="W79" s="33">
        <v>278</v>
      </c>
      <c r="X79" s="33">
        <v>204</v>
      </c>
      <c r="Y79" s="33">
        <v>329</v>
      </c>
      <c r="Z79" s="33">
        <v>188</v>
      </c>
      <c r="AA79" s="33">
        <v>244</v>
      </c>
      <c r="AB79" s="58">
        <v>24</v>
      </c>
      <c r="AC79" s="33">
        <v>22</v>
      </c>
      <c r="AD79" s="33">
        <v>12</v>
      </c>
      <c r="AE79" s="33">
        <v>2</v>
      </c>
      <c r="AF79" s="33">
        <v>2</v>
      </c>
      <c r="AG79" s="33">
        <v>2</v>
      </c>
      <c r="AH79" s="58">
        <v>3</v>
      </c>
      <c r="AI79" s="33">
        <v>1</v>
      </c>
      <c r="AJ79" s="33">
        <v>1</v>
      </c>
      <c r="AK79" s="33">
        <v>1</v>
      </c>
      <c r="AL79" s="33">
        <v>1</v>
      </c>
      <c r="AM79" s="33"/>
      <c r="AN79" s="58"/>
      <c r="AO79" s="33"/>
      <c r="AP79" s="33"/>
      <c r="AQ79" s="33"/>
      <c r="AR79" s="33"/>
      <c r="AS79" s="33"/>
      <c r="AT79" s="58"/>
      <c r="AU79" s="33"/>
      <c r="AV79" s="33"/>
      <c r="AW79" s="33"/>
      <c r="AX79" s="33"/>
      <c r="AY79" s="33"/>
      <c r="AZ79" s="58"/>
      <c r="BA79" s="33"/>
      <c r="BB79" s="33"/>
      <c r="BC79" s="33"/>
      <c r="BD79" s="33"/>
      <c r="BE79" s="33"/>
      <c r="BF79" s="34" t="s">
        <v>561</v>
      </c>
      <c r="BG79" s="34" t="s">
        <v>562</v>
      </c>
      <c r="BI79" s="8" t="s">
        <v>250</v>
      </c>
    </row>
    <row r="80" spans="1:61" ht="15" customHeight="1">
      <c r="A80" s="38" t="s">
        <v>121</v>
      </c>
      <c r="B80" s="67" t="s">
        <v>122</v>
      </c>
      <c r="C80" s="38" t="s">
        <v>191</v>
      </c>
      <c r="D80" s="88">
        <v>44196</v>
      </c>
      <c r="E80" s="67" t="s">
        <v>230</v>
      </c>
      <c r="F80" s="67" t="s">
        <v>228</v>
      </c>
      <c r="G80" s="65">
        <v>1145</v>
      </c>
      <c r="H80" s="58">
        <v>1145</v>
      </c>
      <c r="I80" s="58">
        <v>254</v>
      </c>
      <c r="J80" s="58">
        <v>254</v>
      </c>
      <c r="K80" s="33">
        <v>107</v>
      </c>
      <c r="L80" s="33">
        <v>91</v>
      </c>
      <c r="M80" s="33">
        <v>147</v>
      </c>
      <c r="N80" s="33"/>
      <c r="O80" s="33">
        <v>147</v>
      </c>
      <c r="P80" s="58">
        <v>107</v>
      </c>
      <c r="Q80" s="33">
        <v>107</v>
      </c>
      <c r="R80" s="33">
        <v>91</v>
      </c>
      <c r="S80" s="33"/>
      <c r="T80" s="33"/>
      <c r="U80" s="33"/>
      <c r="V80" s="58">
        <v>254</v>
      </c>
      <c r="W80" s="33">
        <v>107</v>
      </c>
      <c r="X80" s="33">
        <v>91</v>
      </c>
      <c r="Y80" s="33">
        <v>147</v>
      </c>
      <c r="Z80" s="33"/>
      <c r="AA80" s="33">
        <v>147</v>
      </c>
      <c r="AB80" s="58"/>
      <c r="AC80" s="33"/>
      <c r="AD80" s="33"/>
      <c r="AE80" s="33"/>
      <c r="AF80" s="33"/>
      <c r="AG80" s="33"/>
      <c r="AH80" s="58"/>
      <c r="AI80" s="33"/>
      <c r="AJ80" s="33"/>
      <c r="AK80" s="33"/>
      <c r="AL80" s="33"/>
      <c r="AM80" s="33"/>
      <c r="AN80" s="58"/>
      <c r="AO80" s="33"/>
      <c r="AP80" s="33"/>
      <c r="AQ80" s="33"/>
      <c r="AR80" s="33"/>
      <c r="AS80" s="33"/>
      <c r="AT80" s="58"/>
      <c r="AU80" s="33"/>
      <c r="AV80" s="33"/>
      <c r="AW80" s="33"/>
      <c r="AX80" s="33"/>
      <c r="AY80" s="33"/>
      <c r="AZ80" s="58"/>
      <c r="BA80" s="33"/>
      <c r="BB80" s="33"/>
      <c r="BC80" s="33"/>
      <c r="BD80" s="33"/>
      <c r="BE80" s="33"/>
      <c r="BF80" s="34" t="s">
        <v>565</v>
      </c>
      <c r="BG80" s="34" t="s">
        <v>566</v>
      </c>
      <c r="BI80" s="8" t="s">
        <v>250</v>
      </c>
    </row>
    <row r="81" spans="1:61" ht="15" customHeight="1">
      <c r="A81" s="89" t="s">
        <v>232</v>
      </c>
      <c r="B81" s="70" t="s">
        <v>233</v>
      </c>
      <c r="C81" s="38" t="s">
        <v>192</v>
      </c>
      <c r="D81" s="88">
        <v>44196</v>
      </c>
      <c r="E81" s="67" t="s">
        <v>230</v>
      </c>
      <c r="F81" s="67" t="s">
        <v>227</v>
      </c>
      <c r="G81" s="59">
        <v>4538</v>
      </c>
      <c r="H81" s="58">
        <v>4489</v>
      </c>
      <c r="I81" s="58">
        <v>323449.55300000001</v>
      </c>
      <c r="J81" s="58">
        <v>302853.451</v>
      </c>
      <c r="K81" s="33">
        <v>207443.34299999999</v>
      </c>
      <c r="L81" s="33">
        <v>195721.85</v>
      </c>
      <c r="M81" s="33">
        <v>90894.600999999995</v>
      </c>
      <c r="N81" s="33">
        <v>81670.304000000004</v>
      </c>
      <c r="O81" s="33">
        <v>48131.658000000003</v>
      </c>
      <c r="P81" s="58"/>
      <c r="Q81" s="33"/>
      <c r="R81" s="33"/>
      <c r="S81" s="36"/>
      <c r="T81" s="33"/>
      <c r="U81" s="33"/>
      <c r="V81" s="58">
        <v>274965.50199999998</v>
      </c>
      <c r="W81" s="33">
        <v>181793.61900000001</v>
      </c>
      <c r="X81" s="33">
        <v>170437.87299999999</v>
      </c>
      <c r="Y81" s="36">
        <v>88656.376000000004</v>
      </c>
      <c r="Z81" s="36">
        <v>79558.303</v>
      </c>
      <c r="AA81" s="33">
        <v>47317.902000000002</v>
      </c>
      <c r="AB81" s="58">
        <v>10051.414000000001</v>
      </c>
      <c r="AC81" s="36">
        <v>7813.1890000000003</v>
      </c>
      <c r="AD81" s="33">
        <v>7550.3440000000001</v>
      </c>
      <c r="AE81" s="36">
        <v>2238.2249999999999</v>
      </c>
      <c r="AF81" s="33">
        <v>2112.0010000000002</v>
      </c>
      <c r="AG81" s="33">
        <v>813.75599999999997</v>
      </c>
      <c r="AH81" s="58">
        <v>14302.164000000001</v>
      </c>
      <c r="AI81" s="33">
        <v>14302.164000000001</v>
      </c>
      <c r="AJ81" s="33">
        <v>14264.802</v>
      </c>
      <c r="AK81" s="36"/>
      <c r="AL81" s="33"/>
      <c r="AM81" s="33"/>
      <c r="AN81" s="58">
        <v>3304.9070000000002</v>
      </c>
      <c r="AO81" s="33">
        <v>3304.9070000000002</v>
      </c>
      <c r="AP81" s="33">
        <v>3239.3670000000002</v>
      </c>
      <c r="AQ81" s="33"/>
      <c r="AR81" s="33"/>
      <c r="AS81" s="33"/>
      <c r="AT81" s="58">
        <v>229.464</v>
      </c>
      <c r="AU81" s="33">
        <v>229.464</v>
      </c>
      <c r="AV81" s="33">
        <v>229.464</v>
      </c>
      <c r="AW81" s="33"/>
      <c r="AX81" s="33"/>
      <c r="AY81" s="33"/>
      <c r="AZ81" s="58"/>
      <c r="BA81" s="33"/>
      <c r="BB81" s="33"/>
      <c r="BC81" s="33"/>
      <c r="BD81" s="33"/>
      <c r="BE81" s="33"/>
      <c r="BF81" s="34" t="s">
        <v>580</v>
      </c>
      <c r="BG81" s="34" t="s">
        <v>581</v>
      </c>
      <c r="BI81" s="8" t="s">
        <v>250</v>
      </c>
    </row>
    <row r="82" spans="1:61" ht="15" customHeight="1">
      <c r="A82" s="89" t="s">
        <v>2</v>
      </c>
      <c r="B82" s="70" t="s">
        <v>3</v>
      </c>
      <c r="C82" s="38" t="s">
        <v>193</v>
      </c>
      <c r="D82" s="88">
        <v>44196</v>
      </c>
      <c r="E82" s="67" t="s">
        <v>230</v>
      </c>
      <c r="F82" s="67" t="s">
        <v>227</v>
      </c>
      <c r="G82" s="65">
        <v>32</v>
      </c>
      <c r="H82" s="58">
        <v>31</v>
      </c>
      <c r="I82" s="58">
        <v>30861</v>
      </c>
      <c r="J82" s="58">
        <v>28639</v>
      </c>
      <c r="K82" s="33">
        <v>1226</v>
      </c>
      <c r="L82" s="33">
        <v>887</v>
      </c>
      <c r="M82" s="33">
        <v>21607</v>
      </c>
      <c r="N82" s="33">
        <v>21607</v>
      </c>
      <c r="O82" s="33">
        <v>13845</v>
      </c>
      <c r="P82" s="58">
        <v>28639</v>
      </c>
      <c r="Q82" s="33">
        <v>1226</v>
      </c>
      <c r="R82" s="33">
        <v>887</v>
      </c>
      <c r="S82" s="33">
        <v>21607</v>
      </c>
      <c r="T82" s="33">
        <v>21607</v>
      </c>
      <c r="U82" s="33">
        <v>13845</v>
      </c>
      <c r="V82" s="58">
        <v>24032</v>
      </c>
      <c r="W82" s="33">
        <v>943</v>
      </c>
      <c r="X82" s="33">
        <v>604</v>
      </c>
      <c r="Y82" s="33">
        <v>17283</v>
      </c>
      <c r="Z82" s="33">
        <v>17283</v>
      </c>
      <c r="AA82" s="33">
        <v>10923</v>
      </c>
      <c r="AB82" s="58">
        <v>4607</v>
      </c>
      <c r="AC82" s="33">
        <v>282</v>
      </c>
      <c r="AD82" s="33">
        <v>282</v>
      </c>
      <c r="AE82" s="33">
        <v>4324</v>
      </c>
      <c r="AF82" s="33">
        <v>4324</v>
      </c>
      <c r="AG82" s="33">
        <v>2922</v>
      </c>
      <c r="AH82" s="58"/>
      <c r="AI82" s="33"/>
      <c r="AJ82" s="33"/>
      <c r="AK82" s="33"/>
      <c r="AL82" s="33"/>
      <c r="AM82" s="33"/>
      <c r="AN82" s="58"/>
      <c r="AO82" s="33"/>
      <c r="AP82" s="33"/>
      <c r="AQ82" s="33"/>
      <c r="AR82" s="33"/>
      <c r="AS82" s="33"/>
      <c r="AT82" s="58"/>
      <c r="AU82" s="33"/>
      <c r="AV82" s="33"/>
      <c r="AW82" s="33"/>
      <c r="AX82" s="33"/>
      <c r="AY82" s="33"/>
      <c r="AZ82" s="58"/>
      <c r="BA82" s="33"/>
      <c r="BB82" s="33"/>
      <c r="BC82" s="33"/>
      <c r="BD82" s="33"/>
      <c r="BE82" s="33"/>
      <c r="BF82" s="34" t="s">
        <v>669</v>
      </c>
      <c r="BG82" s="34" t="s">
        <v>239</v>
      </c>
      <c r="BI82" s="8" t="s">
        <v>250</v>
      </c>
    </row>
    <row r="83" spans="1:61" ht="15" customHeight="1">
      <c r="A83" s="89" t="s">
        <v>153</v>
      </c>
      <c r="B83" s="70" t="s">
        <v>154</v>
      </c>
      <c r="C83" s="38" t="s">
        <v>199</v>
      </c>
      <c r="D83" s="88">
        <v>44196</v>
      </c>
      <c r="E83" s="67" t="s">
        <v>230</v>
      </c>
      <c r="F83" s="67" t="s">
        <v>227</v>
      </c>
      <c r="G83" s="65">
        <v>102466</v>
      </c>
      <c r="H83" s="58">
        <v>90950</v>
      </c>
      <c r="I83" s="58">
        <v>2352557</v>
      </c>
      <c r="J83" s="58">
        <v>2147639</v>
      </c>
      <c r="K83" s="33">
        <v>1532273</v>
      </c>
      <c r="L83" s="33">
        <v>616512</v>
      </c>
      <c r="M83" s="33">
        <v>612615</v>
      </c>
      <c r="N83" s="33">
        <v>424855</v>
      </c>
      <c r="O83" s="33">
        <v>375789</v>
      </c>
      <c r="P83" s="58">
        <v>982703</v>
      </c>
      <c r="Q83" s="33">
        <v>383470</v>
      </c>
      <c r="R83" s="33">
        <v>335346</v>
      </c>
      <c r="S83" s="33">
        <v>596675</v>
      </c>
      <c r="T83" s="33">
        <v>417976</v>
      </c>
      <c r="U83" s="33">
        <v>361492</v>
      </c>
      <c r="V83" s="58">
        <v>1218622</v>
      </c>
      <c r="W83" s="33">
        <v>1093372</v>
      </c>
      <c r="X83" s="33">
        <v>256672</v>
      </c>
      <c r="Y83" s="33">
        <v>125076</v>
      </c>
      <c r="Z83" s="33">
        <v>93008</v>
      </c>
      <c r="AA83" s="33">
        <v>69383</v>
      </c>
      <c r="AB83" s="58">
        <v>790004</v>
      </c>
      <c r="AC83" s="33">
        <v>301479</v>
      </c>
      <c r="AD83" s="33">
        <v>225538</v>
      </c>
      <c r="AE83" s="33">
        <v>485948</v>
      </c>
      <c r="AF83" s="33">
        <v>330256</v>
      </c>
      <c r="AG83" s="33">
        <v>304934</v>
      </c>
      <c r="AH83" s="58">
        <v>63444</v>
      </c>
      <c r="AI83" s="33">
        <v>62173</v>
      </c>
      <c r="AJ83" s="33">
        <v>59262</v>
      </c>
      <c r="AK83" s="33">
        <v>1271</v>
      </c>
      <c r="AL83" s="33">
        <v>1271</v>
      </c>
      <c r="AM83" s="33">
        <v>1152</v>
      </c>
      <c r="AN83" s="58">
        <v>30581</v>
      </c>
      <c r="AO83" s="33">
        <v>30261</v>
      </c>
      <c r="AP83" s="33">
        <v>30261</v>
      </c>
      <c r="AQ83" s="33">
        <v>320</v>
      </c>
      <c r="AR83" s="33">
        <v>320</v>
      </c>
      <c r="AS83" s="33">
        <v>320</v>
      </c>
      <c r="AT83" s="58">
        <v>15857</v>
      </c>
      <c r="AU83" s="33">
        <v>15857</v>
      </c>
      <c r="AV83" s="33">
        <v>15713</v>
      </c>
      <c r="AW83" s="33"/>
      <c r="AX83" s="33"/>
      <c r="AY83" s="33"/>
      <c r="AZ83" s="58">
        <v>29131</v>
      </c>
      <c r="BA83" s="33">
        <v>29131</v>
      </c>
      <c r="BB83" s="33">
        <v>29066</v>
      </c>
      <c r="BC83" s="33"/>
      <c r="BD83" s="33"/>
      <c r="BE83" s="33"/>
      <c r="BF83" s="34" t="s">
        <v>649</v>
      </c>
      <c r="BG83" s="34" t="s">
        <v>650</v>
      </c>
      <c r="BI83" s="8" t="s">
        <v>250</v>
      </c>
    </row>
    <row r="84" spans="1:61" ht="15" customHeight="1">
      <c r="A84" s="38" t="s">
        <v>499</v>
      </c>
      <c r="B84" s="67" t="s">
        <v>500</v>
      </c>
      <c r="C84" s="38" t="s">
        <v>191</v>
      </c>
      <c r="D84" s="88"/>
      <c r="E84" s="67"/>
      <c r="F84" s="67"/>
      <c r="G84" s="58"/>
      <c r="H84" s="58"/>
      <c r="I84" s="58"/>
      <c r="J84" s="58"/>
      <c r="K84" s="33"/>
      <c r="L84" s="33"/>
      <c r="M84" s="33"/>
      <c r="N84" s="33"/>
      <c r="O84" s="33"/>
      <c r="P84" s="58"/>
      <c r="Q84" s="33"/>
      <c r="R84" s="33"/>
      <c r="S84" s="33"/>
      <c r="T84" s="33"/>
      <c r="U84" s="33"/>
      <c r="V84" s="58"/>
      <c r="W84" s="33"/>
      <c r="X84" s="33"/>
      <c r="Y84" s="33"/>
      <c r="Z84" s="33"/>
      <c r="AA84" s="33"/>
      <c r="AB84" s="58"/>
      <c r="AC84" s="33"/>
      <c r="AD84" s="33"/>
      <c r="AE84" s="33"/>
      <c r="AF84" s="33"/>
      <c r="AG84" s="33"/>
      <c r="AH84" s="58"/>
      <c r="AI84" s="33"/>
      <c r="AJ84" s="33"/>
      <c r="AK84" s="33"/>
      <c r="AL84" s="33"/>
      <c r="AM84" s="33"/>
      <c r="AN84" s="58"/>
      <c r="AO84" s="33"/>
      <c r="AP84" s="33"/>
      <c r="AQ84" s="33"/>
      <c r="AR84" s="33"/>
      <c r="AS84" s="33"/>
      <c r="AT84" s="58"/>
      <c r="AU84" s="33"/>
      <c r="AV84" s="33"/>
      <c r="AW84" s="33"/>
      <c r="AX84" s="33"/>
      <c r="AY84" s="33"/>
      <c r="AZ84" s="58"/>
      <c r="BA84" s="33"/>
      <c r="BB84" s="33"/>
      <c r="BC84" s="33"/>
      <c r="BD84" s="33"/>
      <c r="BE84" s="33"/>
      <c r="BF84" s="34" t="s">
        <v>569</v>
      </c>
      <c r="BG84" s="34" t="s">
        <v>570</v>
      </c>
      <c r="BI84" s="8" t="s">
        <v>250</v>
      </c>
    </row>
    <row r="85" spans="1:61" ht="15" customHeight="1">
      <c r="A85" s="38" t="s">
        <v>21</v>
      </c>
      <c r="B85" s="67" t="s">
        <v>22</v>
      </c>
      <c r="C85" s="38" t="s">
        <v>191</v>
      </c>
      <c r="D85" s="88">
        <v>44196</v>
      </c>
      <c r="E85" s="67" t="s">
        <v>230</v>
      </c>
      <c r="F85" s="67" t="s">
        <v>228</v>
      </c>
      <c r="G85" s="65">
        <v>2099</v>
      </c>
      <c r="H85" s="58">
        <v>1602</v>
      </c>
      <c r="I85" s="58">
        <v>482.5</v>
      </c>
      <c r="J85" s="58">
        <v>354.1</v>
      </c>
      <c r="K85" s="33">
        <v>212.3</v>
      </c>
      <c r="L85" s="33">
        <v>210</v>
      </c>
      <c r="M85" s="33">
        <v>141.69999999999999</v>
      </c>
      <c r="N85" s="33">
        <v>77.2</v>
      </c>
      <c r="O85" s="33">
        <v>71.099999999999994</v>
      </c>
      <c r="P85" s="58"/>
      <c r="Q85" s="33"/>
      <c r="R85" s="33"/>
      <c r="S85" s="33"/>
      <c r="T85" s="33"/>
      <c r="U85" s="33"/>
      <c r="V85" s="58">
        <v>354.1</v>
      </c>
      <c r="W85" s="33">
        <v>212.3</v>
      </c>
      <c r="X85" s="33">
        <v>210</v>
      </c>
      <c r="Y85" s="33">
        <v>141.69999999999999</v>
      </c>
      <c r="Z85" s="33">
        <v>77.2</v>
      </c>
      <c r="AA85" s="33">
        <v>71.099999999999994</v>
      </c>
      <c r="AB85" s="58"/>
      <c r="AC85" s="33"/>
      <c r="AD85" s="33"/>
      <c r="AE85" s="33"/>
      <c r="AF85" s="33"/>
      <c r="AG85" s="33"/>
      <c r="AH85" s="58"/>
      <c r="AI85" s="33"/>
      <c r="AJ85" s="33"/>
      <c r="AK85" s="33"/>
      <c r="AL85" s="33"/>
      <c r="AM85" s="33"/>
      <c r="AN85" s="58"/>
      <c r="AO85" s="33"/>
      <c r="AP85" s="33"/>
      <c r="AQ85" s="33"/>
      <c r="AR85" s="33"/>
      <c r="AS85" s="33"/>
      <c r="AT85" s="58"/>
      <c r="AU85" s="33"/>
      <c r="AV85" s="33"/>
      <c r="AW85" s="33"/>
      <c r="AX85" s="33"/>
      <c r="AY85" s="33"/>
      <c r="AZ85" s="58"/>
      <c r="BA85" s="33"/>
      <c r="BB85" s="33"/>
      <c r="BC85" s="33"/>
      <c r="BD85" s="33"/>
      <c r="BE85" s="33"/>
      <c r="BF85" s="34" t="s">
        <v>567</v>
      </c>
      <c r="BG85" s="34" t="s">
        <v>568</v>
      </c>
      <c r="BI85" s="8" t="s">
        <v>250</v>
      </c>
    </row>
    <row r="86" spans="1:61" ht="15" customHeight="1">
      <c r="A86" s="38" t="s">
        <v>76</v>
      </c>
      <c r="B86" s="67" t="s">
        <v>77</v>
      </c>
      <c r="C86" s="38" t="s">
        <v>200</v>
      </c>
      <c r="D86" s="88">
        <v>44196</v>
      </c>
      <c r="E86" s="67" t="s">
        <v>230</v>
      </c>
      <c r="F86" s="67" t="s">
        <v>228</v>
      </c>
      <c r="G86" s="65">
        <v>161913</v>
      </c>
      <c r="H86" s="58">
        <v>148652</v>
      </c>
      <c r="I86" s="58">
        <v>4459</v>
      </c>
      <c r="J86" s="58">
        <v>4007</v>
      </c>
      <c r="K86" s="33">
        <v>1592</v>
      </c>
      <c r="L86" s="33">
        <v>1201</v>
      </c>
      <c r="M86" s="33">
        <v>2385</v>
      </c>
      <c r="N86" s="33">
        <v>766</v>
      </c>
      <c r="O86" s="33">
        <v>300</v>
      </c>
      <c r="P86" s="58">
        <v>593</v>
      </c>
      <c r="Q86" s="33">
        <v>447</v>
      </c>
      <c r="R86" s="33">
        <v>127</v>
      </c>
      <c r="S86" s="33">
        <v>146</v>
      </c>
      <c r="T86" s="33">
        <v>91</v>
      </c>
      <c r="U86" s="33">
        <v>17</v>
      </c>
      <c r="V86" s="58">
        <v>3866</v>
      </c>
      <c r="W86" s="33">
        <v>1542</v>
      </c>
      <c r="X86" s="33">
        <v>1186</v>
      </c>
      <c r="Y86" s="33">
        <v>2295</v>
      </c>
      <c r="Z86" s="33">
        <v>699</v>
      </c>
      <c r="AA86" s="33">
        <v>287</v>
      </c>
      <c r="AB86" s="58">
        <v>82</v>
      </c>
      <c r="AC86" s="33">
        <v>51</v>
      </c>
      <c r="AD86" s="33">
        <v>16</v>
      </c>
      <c r="AE86" s="33">
        <v>31</v>
      </c>
      <c r="AF86" s="33">
        <v>21</v>
      </c>
      <c r="AG86" s="33"/>
      <c r="AH86" s="58">
        <v>57</v>
      </c>
      <c r="AI86" s="33"/>
      <c r="AJ86" s="33"/>
      <c r="AK86" s="33">
        <v>57</v>
      </c>
      <c r="AL86" s="33">
        <v>46</v>
      </c>
      <c r="AM86" s="33">
        <v>13</v>
      </c>
      <c r="AN86" s="58">
        <v>2</v>
      </c>
      <c r="AO86" s="33"/>
      <c r="AP86" s="33"/>
      <c r="AQ86" s="33">
        <v>2</v>
      </c>
      <c r="AR86" s="33">
        <v>1</v>
      </c>
      <c r="AS86" s="33">
        <v>0</v>
      </c>
      <c r="AT86" s="58"/>
      <c r="AU86" s="33"/>
      <c r="AV86" s="33"/>
      <c r="AW86" s="33"/>
      <c r="AX86" s="33"/>
      <c r="AY86" s="33"/>
      <c r="AZ86" s="58"/>
      <c r="BA86" s="33"/>
      <c r="BB86" s="33"/>
      <c r="BC86" s="33"/>
      <c r="BD86" s="33"/>
      <c r="BE86" s="33"/>
      <c r="BF86" s="34" t="s">
        <v>623</v>
      </c>
      <c r="BG86" s="34" t="s">
        <v>624</v>
      </c>
      <c r="BI86" s="8" t="s">
        <v>250</v>
      </c>
    </row>
    <row r="87" spans="1:61" ht="15" customHeight="1">
      <c r="A87" s="38" t="s">
        <v>135</v>
      </c>
      <c r="B87" s="67" t="s">
        <v>136</v>
      </c>
      <c r="C87" s="38" t="s">
        <v>201</v>
      </c>
      <c r="D87" s="88"/>
      <c r="E87" s="67"/>
      <c r="F87" s="67"/>
      <c r="G87" s="65"/>
      <c r="H87" s="58"/>
      <c r="I87" s="58"/>
      <c r="J87" s="58"/>
      <c r="K87" s="33"/>
      <c r="L87" s="33"/>
      <c r="M87" s="33"/>
      <c r="N87" s="33"/>
      <c r="O87" s="33"/>
      <c r="P87" s="58"/>
      <c r="Q87" s="33"/>
      <c r="R87" s="33"/>
      <c r="S87" s="33"/>
      <c r="T87" s="33"/>
      <c r="U87" s="33"/>
      <c r="V87" s="58"/>
      <c r="W87" s="33"/>
      <c r="X87" s="33"/>
      <c r="Y87" s="33"/>
      <c r="Z87" s="33"/>
      <c r="AA87" s="33"/>
      <c r="AB87" s="58"/>
      <c r="AC87" s="33"/>
      <c r="AD87" s="33"/>
      <c r="AE87" s="33"/>
      <c r="AF87" s="33"/>
      <c r="AG87" s="33"/>
      <c r="AH87" s="58"/>
      <c r="AI87" s="33"/>
      <c r="AJ87" s="33"/>
      <c r="AK87" s="33"/>
      <c r="AL87" s="33"/>
      <c r="AM87" s="33"/>
      <c r="AN87" s="58"/>
      <c r="AO87" s="33"/>
      <c r="AP87" s="33"/>
      <c r="AQ87" s="33"/>
      <c r="AR87" s="33"/>
      <c r="AS87" s="33"/>
      <c r="AT87" s="58"/>
      <c r="AU87" s="33"/>
      <c r="AV87" s="33"/>
      <c r="AW87" s="33"/>
      <c r="AX87" s="33"/>
      <c r="AY87" s="33"/>
      <c r="AZ87" s="58"/>
      <c r="BA87" s="33"/>
      <c r="BB87" s="33"/>
      <c r="BC87" s="33"/>
      <c r="BD87" s="33"/>
      <c r="BE87" s="33"/>
      <c r="BF87" s="156" t="s">
        <v>780</v>
      </c>
      <c r="BG87" s="34" t="s">
        <v>678</v>
      </c>
      <c r="BI87" s="8" t="s">
        <v>250</v>
      </c>
    </row>
    <row r="88" spans="1:61" ht="15" customHeight="1">
      <c r="A88" s="38" t="s">
        <v>123</v>
      </c>
      <c r="B88" s="67" t="s">
        <v>185</v>
      </c>
      <c r="C88" s="38" t="s">
        <v>191</v>
      </c>
      <c r="D88" s="88">
        <v>44196</v>
      </c>
      <c r="E88" s="67" t="s">
        <v>230</v>
      </c>
      <c r="F88" s="67" t="s">
        <v>228</v>
      </c>
      <c r="G88" s="65">
        <v>841</v>
      </c>
      <c r="H88" s="58">
        <v>841</v>
      </c>
      <c r="I88" s="58">
        <v>87</v>
      </c>
      <c r="J88" s="58">
        <v>87</v>
      </c>
      <c r="K88" s="33">
        <v>87</v>
      </c>
      <c r="L88" s="33">
        <v>50</v>
      </c>
      <c r="M88" s="33"/>
      <c r="N88" s="33"/>
      <c r="O88" s="33"/>
      <c r="P88" s="58"/>
      <c r="Q88" s="33"/>
      <c r="R88" s="33"/>
      <c r="S88" s="33"/>
      <c r="T88" s="33"/>
      <c r="U88" s="33"/>
      <c r="V88" s="58">
        <v>87</v>
      </c>
      <c r="W88" s="33">
        <v>87</v>
      </c>
      <c r="X88" s="33">
        <v>50</v>
      </c>
      <c r="Y88" s="33"/>
      <c r="Z88" s="33"/>
      <c r="AA88" s="33"/>
      <c r="AB88" s="58"/>
      <c r="AC88" s="33"/>
      <c r="AD88" s="33"/>
      <c r="AE88" s="33"/>
      <c r="AF88" s="33"/>
      <c r="AG88" s="33"/>
      <c r="AH88" s="58"/>
      <c r="AI88" s="33"/>
      <c r="AJ88" s="33"/>
      <c r="AK88" s="33"/>
      <c r="AL88" s="33"/>
      <c r="AM88" s="33"/>
      <c r="AN88" s="58"/>
      <c r="AO88" s="33"/>
      <c r="AP88" s="33"/>
      <c r="AQ88" s="33"/>
      <c r="AR88" s="33"/>
      <c r="AS88" s="33"/>
      <c r="AT88" s="58"/>
      <c r="AU88" s="33"/>
      <c r="AV88" s="33"/>
      <c r="AW88" s="33"/>
      <c r="AX88" s="33"/>
      <c r="AY88" s="33"/>
      <c r="AZ88" s="58"/>
      <c r="BA88" s="33"/>
      <c r="BB88" s="33"/>
      <c r="BC88" s="33"/>
      <c r="BD88" s="33"/>
      <c r="BE88" s="33"/>
      <c r="BF88" s="34" t="s">
        <v>571</v>
      </c>
      <c r="BG88" s="34" t="s">
        <v>572</v>
      </c>
      <c r="BI88" s="8" t="s">
        <v>250</v>
      </c>
    </row>
    <row r="89" spans="1:61" ht="15" customHeight="1">
      <c r="A89" s="38" t="s">
        <v>31</v>
      </c>
      <c r="B89" s="67" t="s">
        <v>32</v>
      </c>
      <c r="C89" s="38" t="s">
        <v>202</v>
      </c>
      <c r="D89" s="88">
        <v>44196</v>
      </c>
      <c r="E89" s="67" t="s">
        <v>230</v>
      </c>
      <c r="F89" s="67" t="s">
        <v>228</v>
      </c>
      <c r="G89" s="65">
        <v>43238</v>
      </c>
      <c r="H89" s="58">
        <v>43238</v>
      </c>
      <c r="I89" s="58">
        <v>7320</v>
      </c>
      <c r="J89" s="58">
        <v>7320</v>
      </c>
      <c r="K89" s="33">
        <v>7320</v>
      </c>
      <c r="L89" s="33">
        <v>7320</v>
      </c>
      <c r="M89" s="33">
        <v>0</v>
      </c>
      <c r="N89" s="33">
        <v>0</v>
      </c>
      <c r="O89" s="33">
        <v>0</v>
      </c>
      <c r="P89" s="58">
        <v>7320</v>
      </c>
      <c r="Q89" s="33">
        <v>7320</v>
      </c>
      <c r="R89" s="33">
        <v>7320</v>
      </c>
      <c r="S89" s="33">
        <v>0</v>
      </c>
      <c r="T89" s="33">
        <v>0</v>
      </c>
      <c r="U89" s="33">
        <v>0</v>
      </c>
      <c r="V89" s="58">
        <v>0</v>
      </c>
      <c r="W89" s="33">
        <v>0</v>
      </c>
      <c r="X89" s="33">
        <v>0</v>
      </c>
      <c r="Y89" s="33">
        <v>0</v>
      </c>
      <c r="Z89" s="33">
        <v>0</v>
      </c>
      <c r="AA89" s="33">
        <v>0</v>
      </c>
      <c r="AB89" s="58">
        <v>0</v>
      </c>
      <c r="AC89" s="33">
        <v>0</v>
      </c>
      <c r="AD89" s="33">
        <v>0</v>
      </c>
      <c r="AE89" s="33">
        <v>0</v>
      </c>
      <c r="AF89" s="33">
        <v>0</v>
      </c>
      <c r="AG89" s="33">
        <v>0</v>
      </c>
      <c r="AH89" s="58">
        <v>0</v>
      </c>
      <c r="AI89" s="33">
        <v>0</v>
      </c>
      <c r="AJ89" s="33">
        <v>0</v>
      </c>
      <c r="AK89" s="33">
        <v>0</v>
      </c>
      <c r="AL89" s="33">
        <v>0</v>
      </c>
      <c r="AM89" s="33">
        <v>0</v>
      </c>
      <c r="AN89" s="58">
        <v>7320</v>
      </c>
      <c r="AO89" s="33">
        <v>7320</v>
      </c>
      <c r="AP89" s="33">
        <v>7320</v>
      </c>
      <c r="AQ89" s="33">
        <v>0</v>
      </c>
      <c r="AR89" s="33">
        <v>0</v>
      </c>
      <c r="AS89" s="33">
        <v>0</v>
      </c>
      <c r="AT89" s="58">
        <v>0</v>
      </c>
      <c r="AU89" s="33">
        <v>0</v>
      </c>
      <c r="AV89" s="33">
        <v>0</v>
      </c>
      <c r="AW89" s="33">
        <v>0</v>
      </c>
      <c r="AX89" s="33">
        <v>0</v>
      </c>
      <c r="AY89" s="33">
        <v>0</v>
      </c>
      <c r="AZ89" s="58">
        <v>0</v>
      </c>
      <c r="BA89" s="33">
        <v>0</v>
      </c>
      <c r="BB89" s="33">
        <v>0</v>
      </c>
      <c r="BC89" s="33">
        <v>0</v>
      </c>
      <c r="BD89" s="33">
        <v>0</v>
      </c>
      <c r="BE89" s="33">
        <v>0</v>
      </c>
      <c r="BF89" s="34" t="s">
        <v>604</v>
      </c>
      <c r="BG89" s="34" t="s">
        <v>605</v>
      </c>
      <c r="BI89" s="8" t="s">
        <v>250</v>
      </c>
    </row>
    <row r="90" spans="1:61" ht="15" customHeight="1">
      <c r="A90" s="38" t="s">
        <v>41</v>
      </c>
      <c r="B90" s="67" t="s">
        <v>42</v>
      </c>
      <c r="C90" s="38" t="s">
        <v>196</v>
      </c>
      <c r="D90" s="88">
        <v>44196</v>
      </c>
      <c r="E90" s="67" t="s">
        <v>230</v>
      </c>
      <c r="F90" s="67" t="s">
        <v>227</v>
      </c>
      <c r="G90" s="58">
        <v>313284</v>
      </c>
      <c r="H90" s="58">
        <v>278693</v>
      </c>
      <c r="I90" s="58">
        <v>2675647</v>
      </c>
      <c r="J90" s="58">
        <v>2286878</v>
      </c>
      <c r="K90" s="33">
        <v>1291415</v>
      </c>
      <c r="L90" s="33">
        <v>473846</v>
      </c>
      <c r="M90" s="33">
        <v>982410</v>
      </c>
      <c r="N90" s="33">
        <v>711957</v>
      </c>
      <c r="O90" s="33">
        <v>583981</v>
      </c>
      <c r="P90" s="58">
        <v>1963865</v>
      </c>
      <c r="Q90" s="33">
        <v>1238532</v>
      </c>
      <c r="R90" s="33">
        <v>457305</v>
      </c>
      <c r="S90" s="33">
        <v>712350</v>
      </c>
      <c r="T90" s="33">
        <v>460471</v>
      </c>
      <c r="U90" s="33">
        <v>362780</v>
      </c>
      <c r="V90" s="58">
        <v>1858928</v>
      </c>
      <c r="W90" s="33">
        <v>1161229</v>
      </c>
      <c r="X90" s="33">
        <v>409957</v>
      </c>
      <c r="Y90" s="33">
        <v>684729</v>
      </c>
      <c r="Z90" s="33">
        <v>542764</v>
      </c>
      <c r="AA90" s="33">
        <v>326688</v>
      </c>
      <c r="AB90" s="58">
        <v>238989</v>
      </c>
      <c r="AC90" s="33">
        <v>106378</v>
      </c>
      <c r="AD90" s="33">
        <v>52509</v>
      </c>
      <c r="AE90" s="33">
        <v>132611</v>
      </c>
      <c r="AF90" s="33">
        <v>64212</v>
      </c>
      <c r="AG90" s="33">
        <v>123457</v>
      </c>
      <c r="AH90" s="58">
        <v>122944</v>
      </c>
      <c r="AI90" s="33">
        <v>21261</v>
      </c>
      <c r="AJ90" s="33">
        <v>10297</v>
      </c>
      <c r="AK90" s="33">
        <v>101599</v>
      </c>
      <c r="AL90" s="33">
        <v>55717</v>
      </c>
      <c r="AM90" s="33">
        <v>81979</v>
      </c>
      <c r="AN90" s="58">
        <v>52910</v>
      </c>
      <c r="AO90" s="33">
        <v>2373</v>
      </c>
      <c r="AP90" s="33">
        <v>1083</v>
      </c>
      <c r="AQ90" s="33">
        <v>50537</v>
      </c>
      <c r="AR90" s="33">
        <v>40988</v>
      </c>
      <c r="AS90" s="33">
        <v>40291</v>
      </c>
      <c r="AT90" s="58">
        <v>4295</v>
      </c>
      <c r="AU90" s="33">
        <v>113</v>
      </c>
      <c r="AV90" s="33"/>
      <c r="AW90" s="33">
        <v>4182</v>
      </c>
      <c r="AX90" s="33">
        <v>4182</v>
      </c>
      <c r="AY90" s="33">
        <v>2815</v>
      </c>
      <c r="AZ90" s="58">
        <v>8812</v>
      </c>
      <c r="BA90" s="33">
        <v>61</v>
      </c>
      <c r="BB90" s="33"/>
      <c r="BC90" s="33">
        <v>8751</v>
      </c>
      <c r="BD90" s="33">
        <v>4094</v>
      </c>
      <c r="BE90" s="33">
        <v>8751</v>
      </c>
      <c r="BF90" s="34" t="s">
        <v>696</v>
      </c>
      <c r="BG90" s="34" t="s">
        <v>697</v>
      </c>
      <c r="BI90" s="8" t="s">
        <v>250</v>
      </c>
    </row>
    <row r="91" spans="1:61" ht="15" customHeight="1">
      <c r="A91" s="89" t="s">
        <v>251</v>
      </c>
      <c r="B91" s="70" t="s">
        <v>252</v>
      </c>
      <c r="C91" s="38" t="s">
        <v>195</v>
      </c>
      <c r="D91" s="88">
        <v>44196</v>
      </c>
      <c r="E91" s="67" t="s">
        <v>230</v>
      </c>
      <c r="F91" s="67" t="s">
        <v>228</v>
      </c>
      <c r="G91" s="65">
        <v>39437</v>
      </c>
      <c r="H91" s="58">
        <v>39437</v>
      </c>
      <c r="I91" s="58">
        <v>6879</v>
      </c>
      <c r="J91" s="58">
        <v>6879</v>
      </c>
      <c r="K91" s="33">
        <v>2251</v>
      </c>
      <c r="L91" s="33">
        <v>2036</v>
      </c>
      <c r="M91" s="33">
        <v>4618</v>
      </c>
      <c r="N91" s="33">
        <v>3009</v>
      </c>
      <c r="O91" s="33">
        <v>1625</v>
      </c>
      <c r="P91" s="58">
        <v>6123</v>
      </c>
      <c r="Q91" s="33">
        <v>1500</v>
      </c>
      <c r="R91" s="33">
        <v>1462</v>
      </c>
      <c r="S91" s="33">
        <v>4614</v>
      </c>
      <c r="T91" s="33">
        <v>3005</v>
      </c>
      <c r="U91" s="33">
        <v>1625</v>
      </c>
      <c r="V91" s="58">
        <v>0</v>
      </c>
      <c r="W91" s="33">
        <v>0</v>
      </c>
      <c r="X91" s="33">
        <v>0</v>
      </c>
      <c r="Y91" s="33">
        <v>0</v>
      </c>
      <c r="Z91" s="33">
        <v>0</v>
      </c>
      <c r="AA91" s="33">
        <v>0</v>
      </c>
      <c r="AB91" s="58">
        <v>592</v>
      </c>
      <c r="AC91" s="33">
        <v>591</v>
      </c>
      <c r="AD91" s="33">
        <v>574</v>
      </c>
      <c r="AE91" s="33">
        <v>1</v>
      </c>
      <c r="AF91" s="33">
        <v>1</v>
      </c>
      <c r="AG91" s="33">
        <v>0</v>
      </c>
      <c r="AH91" s="58">
        <v>161</v>
      </c>
      <c r="AI91" s="33">
        <v>157</v>
      </c>
      <c r="AJ91" s="33">
        <v>0</v>
      </c>
      <c r="AK91" s="33">
        <v>4</v>
      </c>
      <c r="AL91" s="33">
        <v>4</v>
      </c>
      <c r="AM91" s="33">
        <v>0</v>
      </c>
      <c r="AN91" s="58">
        <v>6125</v>
      </c>
      <c r="AO91" s="33">
        <v>1502</v>
      </c>
      <c r="AP91" s="33">
        <v>1462</v>
      </c>
      <c r="AQ91" s="33">
        <v>4614</v>
      </c>
      <c r="AR91" s="33">
        <v>3005</v>
      </c>
      <c r="AS91" s="33">
        <v>1625</v>
      </c>
      <c r="AT91" s="58">
        <v>0</v>
      </c>
      <c r="AU91" s="33">
        <v>0</v>
      </c>
      <c r="AV91" s="33">
        <v>0</v>
      </c>
      <c r="AW91" s="33">
        <v>0</v>
      </c>
      <c r="AX91" s="33">
        <v>0</v>
      </c>
      <c r="AY91" s="33">
        <v>0</v>
      </c>
      <c r="AZ91" s="58">
        <v>0</v>
      </c>
      <c r="BA91" s="33">
        <v>0</v>
      </c>
      <c r="BB91" s="33">
        <v>0</v>
      </c>
      <c r="BC91" s="33">
        <v>0</v>
      </c>
      <c r="BD91" s="33">
        <v>0</v>
      </c>
      <c r="BE91" s="33">
        <v>0</v>
      </c>
      <c r="BF91" s="34" t="s">
        <v>706</v>
      </c>
      <c r="BG91" s="34" t="s">
        <v>259</v>
      </c>
      <c r="BI91" s="8" t="s">
        <v>250</v>
      </c>
    </row>
    <row r="92" spans="1:61" ht="15" customHeight="1">
      <c r="A92" s="38" t="s">
        <v>88</v>
      </c>
      <c r="B92" s="67" t="s">
        <v>89</v>
      </c>
      <c r="C92" s="38" t="s">
        <v>202</v>
      </c>
      <c r="D92" s="88"/>
      <c r="E92" s="67"/>
      <c r="F92" s="67"/>
      <c r="G92" s="65"/>
      <c r="H92" s="58"/>
      <c r="I92" s="58"/>
      <c r="J92" s="58"/>
      <c r="K92" s="33"/>
      <c r="L92" s="33"/>
      <c r="M92" s="33"/>
      <c r="N92" s="33"/>
      <c r="O92" s="33"/>
      <c r="P92" s="58"/>
      <c r="Q92" s="33"/>
      <c r="R92" s="33"/>
      <c r="S92" s="33"/>
      <c r="T92" s="33"/>
      <c r="U92" s="33"/>
      <c r="V92" s="58"/>
      <c r="W92" s="33"/>
      <c r="X92" s="33"/>
      <c r="Y92" s="33"/>
      <c r="Z92" s="33"/>
      <c r="AA92" s="33"/>
      <c r="AB92" s="58"/>
      <c r="AC92" s="33"/>
      <c r="AD92" s="33"/>
      <c r="AE92" s="33"/>
      <c r="AF92" s="33"/>
      <c r="AG92" s="33"/>
      <c r="AH92" s="58"/>
      <c r="AI92" s="33"/>
      <c r="AJ92" s="33"/>
      <c r="AK92" s="33"/>
      <c r="AL92" s="33"/>
      <c r="AM92" s="33"/>
      <c r="AN92" s="58"/>
      <c r="AO92" s="33"/>
      <c r="AP92" s="33"/>
      <c r="AQ92" s="33"/>
      <c r="AR92" s="33"/>
      <c r="AS92" s="33"/>
      <c r="AT92" s="58"/>
      <c r="AU92" s="33"/>
      <c r="AV92" s="33"/>
      <c r="AW92" s="33"/>
      <c r="AX92" s="33"/>
      <c r="AY92" s="33"/>
      <c r="AZ92" s="58"/>
      <c r="BA92" s="33"/>
      <c r="BB92" s="33"/>
      <c r="BC92" s="33"/>
      <c r="BD92" s="33"/>
      <c r="BE92" s="33"/>
      <c r="BF92" s="34" t="s">
        <v>606</v>
      </c>
      <c r="BG92" s="34" t="s">
        <v>607</v>
      </c>
      <c r="BH92" s="35" t="s">
        <v>753</v>
      </c>
      <c r="BI92" s="8" t="s">
        <v>250</v>
      </c>
    </row>
    <row r="93" spans="1:61" ht="15" customHeight="1">
      <c r="A93" s="38" t="s">
        <v>143</v>
      </c>
      <c r="B93" s="67" t="s">
        <v>508</v>
      </c>
      <c r="C93" s="38" t="s">
        <v>200</v>
      </c>
      <c r="D93" s="88">
        <v>44196</v>
      </c>
      <c r="E93" s="67" t="s">
        <v>230</v>
      </c>
      <c r="F93" s="67" t="s">
        <v>227</v>
      </c>
      <c r="G93" s="58">
        <v>41000</v>
      </c>
      <c r="H93" s="58">
        <v>41000</v>
      </c>
      <c r="I93" s="58">
        <v>6344100</v>
      </c>
      <c r="J93" s="58">
        <v>5940447</v>
      </c>
      <c r="K93" s="33">
        <v>2502887</v>
      </c>
      <c r="L93" s="33">
        <v>2000210</v>
      </c>
      <c r="M93" s="33">
        <v>3437559</v>
      </c>
      <c r="N93" s="33">
        <v>2308013</v>
      </c>
      <c r="O93" s="33">
        <v>2332434</v>
      </c>
      <c r="P93" s="58"/>
      <c r="Q93" s="33"/>
      <c r="R93" s="33"/>
      <c r="S93" s="33"/>
      <c r="T93" s="33"/>
      <c r="U93" s="33"/>
      <c r="V93" s="58">
        <v>4878258</v>
      </c>
      <c r="W93" s="33">
        <v>2458595</v>
      </c>
      <c r="X93" s="33">
        <v>1973825</v>
      </c>
      <c r="Y93" s="33">
        <v>2419664</v>
      </c>
      <c r="Z93" s="33">
        <v>1768570</v>
      </c>
      <c r="AA93" s="33">
        <v>1612691</v>
      </c>
      <c r="AB93" s="58">
        <v>251632</v>
      </c>
      <c r="AC93" s="33">
        <v>42093</v>
      </c>
      <c r="AD93" s="33">
        <v>25231</v>
      </c>
      <c r="AE93" s="33">
        <v>209539</v>
      </c>
      <c r="AF93" s="33">
        <v>132128</v>
      </c>
      <c r="AG93" s="33">
        <v>109091</v>
      </c>
      <c r="AH93" s="58">
        <v>174805</v>
      </c>
      <c r="AI93" s="33">
        <v>796</v>
      </c>
      <c r="AJ93" s="33">
        <v>431</v>
      </c>
      <c r="AK93" s="33">
        <v>174009</v>
      </c>
      <c r="AL93" s="33">
        <v>4081</v>
      </c>
      <c r="AM93" s="33">
        <v>21171</v>
      </c>
      <c r="AN93" s="58">
        <v>179068</v>
      </c>
      <c r="AO93" s="33">
        <v>215</v>
      </c>
      <c r="AP93" s="33">
        <v>23</v>
      </c>
      <c r="AQ93" s="33">
        <v>178853</v>
      </c>
      <c r="AR93" s="33">
        <v>104852</v>
      </c>
      <c r="AS93" s="33">
        <v>177626</v>
      </c>
      <c r="AT93" s="58">
        <v>25245</v>
      </c>
      <c r="AU93" s="33">
        <v>41</v>
      </c>
      <c r="AV93" s="33">
        <v>34</v>
      </c>
      <c r="AW93" s="33">
        <v>25204</v>
      </c>
      <c r="AX93" s="33">
        <v>9802</v>
      </c>
      <c r="AY93" s="33">
        <v>23417</v>
      </c>
      <c r="AZ93" s="58">
        <v>431439</v>
      </c>
      <c r="BA93" s="33">
        <v>1149</v>
      </c>
      <c r="BB93" s="33">
        <v>666</v>
      </c>
      <c r="BC93" s="33">
        <v>430290</v>
      </c>
      <c r="BD93" s="33">
        <v>288581</v>
      </c>
      <c r="BE93" s="33">
        <v>388438</v>
      </c>
      <c r="BF93" s="34" t="s">
        <v>625</v>
      </c>
      <c r="BG93" s="34" t="s">
        <v>626</v>
      </c>
      <c r="BI93" s="8" t="s">
        <v>250</v>
      </c>
    </row>
    <row r="94" spans="1:61" ht="15" customHeight="1">
      <c r="A94" s="89" t="s">
        <v>235</v>
      </c>
      <c r="B94" s="70" t="s">
        <v>512</v>
      </c>
      <c r="C94" s="38" t="s">
        <v>205</v>
      </c>
      <c r="D94" s="88">
        <v>44196</v>
      </c>
      <c r="E94" s="67" t="s">
        <v>230</v>
      </c>
      <c r="F94" s="67" t="s">
        <v>229</v>
      </c>
      <c r="G94" s="65">
        <v>6</v>
      </c>
      <c r="H94" s="58">
        <v>6</v>
      </c>
      <c r="I94" s="58">
        <v>9666418</v>
      </c>
      <c r="J94" s="58">
        <v>9666418</v>
      </c>
      <c r="K94" s="33">
        <v>8762152</v>
      </c>
      <c r="L94" s="33">
        <v>8762152</v>
      </c>
      <c r="M94" s="33">
        <v>904265</v>
      </c>
      <c r="N94" s="33">
        <v>904265</v>
      </c>
      <c r="O94" s="33"/>
      <c r="P94" s="58"/>
      <c r="Q94" s="33"/>
      <c r="R94" s="33"/>
      <c r="S94" s="33"/>
      <c r="T94" s="33"/>
      <c r="U94" s="33"/>
      <c r="V94" s="58">
        <v>9666418</v>
      </c>
      <c r="W94" s="33">
        <v>8762152</v>
      </c>
      <c r="X94" s="33">
        <v>8762152</v>
      </c>
      <c r="Y94" s="33">
        <v>904265</v>
      </c>
      <c r="Z94" s="33">
        <v>904265</v>
      </c>
      <c r="AA94" s="33"/>
      <c r="AB94" s="58"/>
      <c r="AC94" s="33"/>
      <c r="AD94" s="33"/>
      <c r="AE94" s="33"/>
      <c r="AF94" s="33"/>
      <c r="AG94" s="33"/>
      <c r="AH94" s="58"/>
      <c r="AI94" s="33"/>
      <c r="AJ94" s="33"/>
      <c r="AK94" s="33"/>
      <c r="AL94" s="33"/>
      <c r="AM94" s="33"/>
      <c r="AN94" s="58"/>
      <c r="AO94" s="33"/>
      <c r="AP94" s="33"/>
      <c r="AQ94" s="33"/>
      <c r="AR94" s="33"/>
      <c r="AS94" s="33"/>
      <c r="AT94" s="58"/>
      <c r="AU94" s="33"/>
      <c r="AV94" s="33"/>
      <c r="AW94" s="33"/>
      <c r="AX94" s="33"/>
      <c r="AY94" s="33"/>
      <c r="AZ94" s="58"/>
      <c r="BA94" s="33"/>
      <c r="BB94" s="33"/>
      <c r="BC94" s="33"/>
      <c r="BD94" s="33"/>
      <c r="BE94" s="33"/>
      <c r="BF94" s="34" t="s">
        <v>662</v>
      </c>
      <c r="BG94" s="34" t="s">
        <v>663</v>
      </c>
      <c r="BI94" s="8" t="s">
        <v>250</v>
      </c>
    </row>
    <row r="95" spans="1:61" ht="15" customHeight="1">
      <c r="A95" s="89" t="s">
        <v>111</v>
      </c>
      <c r="B95" s="70" t="s">
        <v>112</v>
      </c>
      <c r="C95" s="38" t="s">
        <v>203</v>
      </c>
      <c r="D95" s="88">
        <v>44196</v>
      </c>
      <c r="E95" s="67" t="s">
        <v>230</v>
      </c>
      <c r="F95" s="67" t="s">
        <v>229</v>
      </c>
      <c r="G95" s="65">
        <v>548962</v>
      </c>
      <c r="H95" s="58">
        <v>391177</v>
      </c>
      <c r="I95" s="58">
        <v>9935605082.7199993</v>
      </c>
      <c r="J95" s="58">
        <v>9004676820.0599995</v>
      </c>
      <c r="K95" s="33">
        <v>4357629532.5300007</v>
      </c>
      <c r="L95" s="33">
        <v>2993042349.4900002</v>
      </c>
      <c r="M95" s="33">
        <v>4535352876.75</v>
      </c>
      <c r="N95" s="33">
        <v>1790411774.3599999</v>
      </c>
      <c r="O95" s="33">
        <v>1767596763</v>
      </c>
      <c r="P95" s="58">
        <v>6785894434.9099998</v>
      </c>
      <c r="Q95" s="33">
        <v>2851585257.9099998</v>
      </c>
      <c r="R95" s="33">
        <v>1928860540.72</v>
      </c>
      <c r="S95" s="33">
        <v>3837980759.8299999</v>
      </c>
      <c r="T95" s="33">
        <v>1317078995.6500001</v>
      </c>
      <c r="U95" s="33">
        <v>1503488859.71</v>
      </c>
      <c r="V95" s="58">
        <v>6138240841.9399996</v>
      </c>
      <c r="W95" s="33">
        <v>3472937232.73</v>
      </c>
      <c r="X95" s="33">
        <v>2338784325.3000002</v>
      </c>
      <c r="Y95" s="33">
        <v>2589920788.3600001</v>
      </c>
      <c r="Z95" s="33">
        <v>1004253979.3</v>
      </c>
      <c r="AA95" s="33">
        <v>884963906.94000006</v>
      </c>
      <c r="AB95" s="58">
        <v>2281166857.9000001</v>
      </c>
      <c r="AC95" s="33">
        <v>441179627.87</v>
      </c>
      <c r="AD95" s="33">
        <v>349741424.75</v>
      </c>
      <c r="AE95" s="33">
        <v>1803675640.0999999</v>
      </c>
      <c r="AF95" s="33">
        <v>687213847.69000006</v>
      </c>
      <c r="AG95" s="33">
        <v>829287997.90999997</v>
      </c>
      <c r="AH95" s="58">
        <v>534965184.10000002</v>
      </c>
      <c r="AI95" s="33">
        <v>411055466.12</v>
      </c>
      <c r="AJ95" s="33">
        <v>280559116.05000001</v>
      </c>
      <c r="AK95" s="33">
        <v>123909717.98</v>
      </c>
      <c r="AL95" s="33">
        <v>82705749.599999994</v>
      </c>
      <c r="AM95" s="33">
        <v>42772663.380000003</v>
      </c>
      <c r="AN95" s="58">
        <v>49145370.829999998</v>
      </c>
      <c r="AO95" s="33">
        <v>32445758.75</v>
      </c>
      <c r="AP95" s="33">
        <v>23957483.390000001</v>
      </c>
      <c r="AQ95" s="33">
        <v>16699612.08</v>
      </c>
      <c r="AR95" s="33">
        <v>15091079.539999999</v>
      </c>
      <c r="AS95" s="33">
        <v>9768543.4199999999</v>
      </c>
      <c r="AT95" s="58">
        <v>1009838.34</v>
      </c>
      <c r="AU95" s="33">
        <v>0</v>
      </c>
      <c r="AV95" s="33">
        <v>0</v>
      </c>
      <c r="AW95" s="33">
        <v>1009838.34</v>
      </c>
      <c r="AX95" s="33">
        <v>1009838.34</v>
      </c>
      <c r="AY95" s="33">
        <v>803651.35</v>
      </c>
      <c r="AZ95" s="58">
        <v>148726.95000000001</v>
      </c>
      <c r="BA95" s="33">
        <v>11447.06</v>
      </c>
      <c r="BB95" s="33">
        <v>0</v>
      </c>
      <c r="BC95" s="33">
        <v>137279.89000000001</v>
      </c>
      <c r="BD95" s="33">
        <v>137279.89000000001</v>
      </c>
      <c r="BE95" s="33">
        <v>0</v>
      </c>
      <c r="BF95" s="34" t="s">
        <v>699</v>
      </c>
      <c r="BG95" s="34" t="s">
        <v>522</v>
      </c>
      <c r="BI95" s="8" t="s">
        <v>250</v>
      </c>
    </row>
    <row r="96" spans="1:61" ht="15" customHeight="1">
      <c r="A96" s="38" t="s">
        <v>39</v>
      </c>
      <c r="B96" s="67" t="s">
        <v>40</v>
      </c>
      <c r="C96" s="38" t="s">
        <v>203</v>
      </c>
      <c r="D96" s="88">
        <v>44196</v>
      </c>
      <c r="E96" s="67" t="s">
        <v>230</v>
      </c>
      <c r="F96" s="67" t="s">
        <v>229</v>
      </c>
      <c r="G96" s="66">
        <v>2646</v>
      </c>
      <c r="H96" s="59">
        <v>2646</v>
      </c>
      <c r="I96" s="59">
        <v>1027946003.02</v>
      </c>
      <c r="J96" s="59">
        <v>1027946003.02</v>
      </c>
      <c r="K96" s="33">
        <v>252676709.78</v>
      </c>
      <c r="L96" s="33">
        <v>198373083.44</v>
      </c>
      <c r="M96" s="33">
        <v>761972208.36000001</v>
      </c>
      <c r="N96" s="33">
        <v>268787587.05000001</v>
      </c>
      <c r="O96" s="33">
        <v>552424718.41999996</v>
      </c>
      <c r="P96" s="58">
        <v>237156307.53999999</v>
      </c>
      <c r="Q96" s="36">
        <v>131584748.43000001</v>
      </c>
      <c r="R96" s="33">
        <v>105363108.17</v>
      </c>
      <c r="S96" s="36">
        <v>105445562.70999999</v>
      </c>
      <c r="T96" s="36">
        <v>44236402.630000003</v>
      </c>
      <c r="U96" s="36">
        <v>49268843.18</v>
      </c>
      <c r="V96" s="59">
        <v>791015767.94000006</v>
      </c>
      <c r="W96" s="36">
        <v>133324588.7</v>
      </c>
      <c r="X96" s="36">
        <v>101959700.13</v>
      </c>
      <c r="Y96" s="36">
        <v>644520090.75999999</v>
      </c>
      <c r="Z96" s="36">
        <v>221336411.31</v>
      </c>
      <c r="AA96" s="33">
        <v>462549599.32999998</v>
      </c>
      <c r="AB96" s="58">
        <v>206589158.78999999</v>
      </c>
      <c r="AC96" s="33">
        <v>118316886.40000001</v>
      </c>
      <c r="AD96" s="33">
        <v>95674964.109999999</v>
      </c>
      <c r="AE96" s="36">
        <v>88146275.989999995</v>
      </c>
      <c r="AF96" s="36">
        <v>32624244.359999999</v>
      </c>
      <c r="AG96" s="36">
        <v>62962604.969999999</v>
      </c>
      <c r="AH96" s="59">
        <v>29185500.359999999</v>
      </c>
      <c r="AI96" s="36">
        <v>309889.65000000002</v>
      </c>
      <c r="AJ96" s="36">
        <v>14550.89</v>
      </c>
      <c r="AK96" s="36">
        <v>28875610.710000001</v>
      </c>
      <c r="AL96" s="36">
        <v>14396700.48</v>
      </c>
      <c r="AM96" s="36">
        <v>26912514.120000001</v>
      </c>
      <c r="AN96" s="58">
        <v>432505.35</v>
      </c>
      <c r="AO96" s="36">
        <v>217191.28</v>
      </c>
      <c r="AP96" s="36">
        <v>215714.56</v>
      </c>
      <c r="AQ96" s="33">
        <v>215314.07</v>
      </c>
      <c r="AR96" s="33">
        <v>215314.07</v>
      </c>
      <c r="AS96" s="36">
        <v>0</v>
      </c>
      <c r="AT96" s="59">
        <v>267583.78999999998</v>
      </c>
      <c r="AU96" s="33">
        <v>52666.96</v>
      </c>
      <c r="AV96" s="33">
        <v>52666.96</v>
      </c>
      <c r="AW96" s="36">
        <v>214916.83</v>
      </c>
      <c r="AX96" s="36">
        <v>214916.83</v>
      </c>
      <c r="AY96" s="33">
        <v>0</v>
      </c>
      <c r="AZ96" s="58">
        <v>455486.79</v>
      </c>
      <c r="BA96" s="33">
        <v>455486.79</v>
      </c>
      <c r="BB96" s="33">
        <v>455486.79</v>
      </c>
      <c r="BC96" s="33">
        <v>0</v>
      </c>
      <c r="BD96" s="33">
        <v>0</v>
      </c>
      <c r="BE96" s="33">
        <v>0</v>
      </c>
      <c r="BF96" s="34" t="s">
        <v>777</v>
      </c>
      <c r="BG96" s="34" t="s">
        <v>520</v>
      </c>
      <c r="BI96" s="8" t="s">
        <v>250</v>
      </c>
    </row>
    <row r="97" spans="1:61" ht="15" customHeight="1">
      <c r="A97" s="38" t="s">
        <v>53</v>
      </c>
      <c r="B97" s="67" t="s">
        <v>54</v>
      </c>
      <c r="C97" s="38" t="s">
        <v>205</v>
      </c>
      <c r="D97" s="88"/>
      <c r="E97" s="67"/>
      <c r="F97" s="67"/>
      <c r="G97" s="65"/>
      <c r="H97" s="58"/>
      <c r="I97" s="58"/>
      <c r="J97" s="58"/>
      <c r="K97" s="33"/>
      <c r="L97" s="33"/>
      <c r="M97" s="33"/>
      <c r="N97" s="33"/>
      <c r="O97" s="33"/>
      <c r="P97" s="58"/>
      <c r="Q97" s="33"/>
      <c r="R97" s="33"/>
      <c r="S97" s="33"/>
      <c r="T97" s="33"/>
      <c r="U97" s="33"/>
      <c r="V97" s="58"/>
      <c r="W97" s="33"/>
      <c r="X97" s="33"/>
      <c r="Y97" s="33"/>
      <c r="Z97" s="33"/>
      <c r="AA97" s="33"/>
      <c r="AB97" s="58"/>
      <c r="AC97" s="33"/>
      <c r="AD97" s="33"/>
      <c r="AE97" s="33"/>
      <c r="AF97" s="33"/>
      <c r="AG97" s="33"/>
      <c r="AH97" s="58"/>
      <c r="AI97" s="33"/>
      <c r="AJ97" s="33"/>
      <c r="AK97" s="33"/>
      <c r="AL97" s="33"/>
      <c r="AM97" s="33"/>
      <c r="AN97" s="58"/>
      <c r="AO97" s="33"/>
      <c r="AP97" s="33"/>
      <c r="AQ97" s="33"/>
      <c r="AR97" s="33"/>
      <c r="AS97" s="33"/>
      <c r="AT97" s="58"/>
      <c r="AU97" s="33"/>
      <c r="AV97" s="33"/>
      <c r="AW97" s="33"/>
      <c r="AX97" s="33"/>
      <c r="AY97" s="33"/>
      <c r="AZ97" s="58"/>
      <c r="BA97" s="33"/>
      <c r="BB97" s="33"/>
      <c r="BC97" s="33"/>
      <c r="BD97" s="33"/>
      <c r="BE97" s="33"/>
      <c r="BF97" s="34" t="s">
        <v>664</v>
      </c>
      <c r="BG97" s="34" t="s">
        <v>665</v>
      </c>
      <c r="BI97" s="8" t="s">
        <v>250</v>
      </c>
    </row>
    <row r="98" spans="1:61" ht="15" customHeight="1">
      <c r="A98" s="90" t="s">
        <v>7</v>
      </c>
      <c r="B98" s="77" t="s">
        <v>8</v>
      </c>
      <c r="C98" s="38" t="s">
        <v>197</v>
      </c>
      <c r="D98" s="88">
        <v>44196</v>
      </c>
      <c r="E98" s="77" t="s">
        <v>230</v>
      </c>
      <c r="F98" s="77" t="s">
        <v>227</v>
      </c>
      <c r="G98" s="59">
        <v>62</v>
      </c>
      <c r="H98" s="59">
        <v>62</v>
      </c>
      <c r="I98" s="59">
        <v>671554</v>
      </c>
      <c r="J98" s="59">
        <v>671554</v>
      </c>
      <c r="K98" s="36">
        <v>4388</v>
      </c>
      <c r="L98" s="36">
        <v>961</v>
      </c>
      <c r="M98" s="36">
        <v>506838</v>
      </c>
      <c r="N98" s="36">
        <v>164108</v>
      </c>
      <c r="O98" s="36">
        <v>401039</v>
      </c>
      <c r="P98" s="59">
        <v>671554</v>
      </c>
      <c r="Q98" s="36">
        <v>4388</v>
      </c>
      <c r="R98" s="36">
        <v>961</v>
      </c>
      <c r="S98" s="36">
        <v>506838</v>
      </c>
      <c r="T98" s="36">
        <v>164108</v>
      </c>
      <c r="U98" s="36">
        <v>401039</v>
      </c>
      <c r="V98" s="59"/>
      <c r="W98" s="36"/>
      <c r="X98" s="36"/>
      <c r="Y98" s="36"/>
      <c r="Z98" s="36"/>
      <c r="AA98" s="36"/>
      <c r="AB98" s="59">
        <v>671554</v>
      </c>
      <c r="AC98" s="36">
        <v>4388</v>
      </c>
      <c r="AD98" s="36">
        <v>961</v>
      </c>
      <c r="AE98" s="36">
        <v>506838</v>
      </c>
      <c r="AF98" s="36">
        <v>164108</v>
      </c>
      <c r="AG98" s="36">
        <v>401039</v>
      </c>
      <c r="AH98" s="59"/>
      <c r="AI98" s="36"/>
      <c r="AJ98" s="36"/>
      <c r="AK98" s="36"/>
      <c r="AL98" s="36"/>
      <c r="AM98" s="36"/>
      <c r="AN98" s="59"/>
      <c r="AO98" s="36"/>
      <c r="AP98" s="36"/>
      <c r="AQ98" s="36"/>
      <c r="AR98" s="36"/>
      <c r="AS98" s="36"/>
      <c r="AT98" s="59"/>
      <c r="AU98" s="36"/>
      <c r="AV98" s="36"/>
      <c r="AW98" s="36"/>
      <c r="AX98" s="36"/>
      <c r="AY98" s="36"/>
      <c r="AZ98" s="59"/>
      <c r="BA98" s="36"/>
      <c r="BB98" s="36"/>
      <c r="BC98" s="36"/>
      <c r="BD98" s="36"/>
      <c r="BE98" s="36"/>
      <c r="BF98" s="79" t="s">
        <v>543</v>
      </c>
      <c r="BG98" s="79" t="s">
        <v>544</v>
      </c>
      <c r="BI98" s="8" t="s">
        <v>250</v>
      </c>
    </row>
    <row r="99" spans="1:61" ht="15" customHeight="1">
      <c r="A99" s="38" t="s">
        <v>101</v>
      </c>
      <c r="B99" s="67" t="s">
        <v>102</v>
      </c>
      <c r="C99" s="38" t="s">
        <v>208</v>
      </c>
      <c r="D99" s="88">
        <v>44196</v>
      </c>
      <c r="E99" s="67" t="s">
        <v>230</v>
      </c>
      <c r="F99" s="67" t="s">
        <v>229</v>
      </c>
      <c r="G99" s="65">
        <v>262830</v>
      </c>
      <c r="H99" s="58">
        <v>250762</v>
      </c>
      <c r="I99" s="58">
        <v>6506240171</v>
      </c>
      <c r="J99" s="58">
        <v>6444938331</v>
      </c>
      <c r="K99" s="33">
        <v>834665850</v>
      </c>
      <c r="L99" s="33"/>
      <c r="M99" s="33">
        <v>5610272481</v>
      </c>
      <c r="N99" s="33">
        <v>1970900971</v>
      </c>
      <c r="O99" s="33"/>
      <c r="P99" s="58">
        <v>716585460</v>
      </c>
      <c r="Q99" s="33">
        <v>436012210</v>
      </c>
      <c r="R99" s="33"/>
      <c r="S99" s="33">
        <v>280573250</v>
      </c>
      <c r="T99" s="33">
        <v>204267324</v>
      </c>
      <c r="U99" s="33"/>
      <c r="V99" s="58">
        <v>6156516808</v>
      </c>
      <c r="W99" s="33">
        <v>734369297</v>
      </c>
      <c r="X99" s="33"/>
      <c r="Y99" s="33">
        <v>5422147511</v>
      </c>
      <c r="Z99" s="33">
        <v>1822331588</v>
      </c>
      <c r="AA99" s="33"/>
      <c r="AB99" s="58">
        <v>215458191</v>
      </c>
      <c r="AC99" s="33">
        <v>88833960</v>
      </c>
      <c r="AD99" s="33"/>
      <c r="AE99" s="33">
        <v>126624231</v>
      </c>
      <c r="AF99" s="33">
        <v>96184222</v>
      </c>
      <c r="AG99" s="33"/>
      <c r="AH99" s="58">
        <v>9325824</v>
      </c>
      <c r="AI99" s="33">
        <v>2429982</v>
      </c>
      <c r="AJ99" s="33"/>
      <c r="AK99" s="33">
        <v>6895842</v>
      </c>
      <c r="AL99" s="33">
        <v>6642761</v>
      </c>
      <c r="AM99" s="33"/>
      <c r="AN99" s="58">
        <v>2859803</v>
      </c>
      <c r="AO99" s="33">
        <v>661205</v>
      </c>
      <c r="AP99" s="33"/>
      <c r="AQ99" s="33">
        <v>2198598</v>
      </c>
      <c r="AR99" s="33">
        <v>934572</v>
      </c>
      <c r="AS99" s="33"/>
      <c r="AT99" s="58">
        <v>3514804</v>
      </c>
      <c r="AU99" s="33">
        <v>641210</v>
      </c>
      <c r="AV99" s="33"/>
      <c r="AW99" s="33">
        <v>2873594</v>
      </c>
      <c r="AX99" s="33">
        <v>2458877</v>
      </c>
      <c r="AY99" s="33"/>
      <c r="AZ99" s="58">
        <v>57262901</v>
      </c>
      <c r="BA99" s="33">
        <v>7730196</v>
      </c>
      <c r="BB99" s="33"/>
      <c r="BC99" s="33">
        <v>49532705</v>
      </c>
      <c r="BD99" s="33">
        <v>42348952</v>
      </c>
      <c r="BE99" s="33"/>
      <c r="BF99" s="34" t="s">
        <v>731</v>
      </c>
      <c r="BG99" s="34" t="s">
        <v>211</v>
      </c>
      <c r="BI99" s="8" t="s">
        <v>250</v>
      </c>
    </row>
    <row r="100" spans="1:61" ht="15" customHeight="1">
      <c r="A100" s="38" t="s">
        <v>27</v>
      </c>
      <c r="B100" s="67" t="s">
        <v>28</v>
      </c>
      <c r="C100" s="38" t="s">
        <v>203</v>
      </c>
      <c r="D100" s="88">
        <v>44196</v>
      </c>
      <c r="E100" s="67" t="s">
        <v>230</v>
      </c>
      <c r="F100" s="67" t="s">
        <v>229</v>
      </c>
      <c r="G100" s="65">
        <v>109664</v>
      </c>
      <c r="H100" s="58">
        <v>109027</v>
      </c>
      <c r="I100" s="58">
        <v>1845877526.54</v>
      </c>
      <c r="J100" s="58">
        <v>1772404283.6500001</v>
      </c>
      <c r="K100" s="33">
        <v>735129897.08000004</v>
      </c>
      <c r="L100" s="33">
        <v>288840129.38999999</v>
      </c>
      <c r="M100" s="33">
        <v>1037274386.5700001</v>
      </c>
      <c r="N100" s="33">
        <v>728731368.46000004</v>
      </c>
      <c r="O100" s="33">
        <v>644219240.64999998</v>
      </c>
      <c r="P100" s="58">
        <v>1289471459.1600001</v>
      </c>
      <c r="Q100" s="33">
        <v>471032053.94</v>
      </c>
      <c r="R100" s="33">
        <v>228713426.69</v>
      </c>
      <c r="S100" s="33">
        <v>818439405.22000003</v>
      </c>
      <c r="T100" s="33">
        <v>552265614.64999998</v>
      </c>
      <c r="U100" s="33">
        <v>574403113.90999997</v>
      </c>
      <c r="V100" s="58">
        <v>1057414449.02</v>
      </c>
      <c r="W100" s="33">
        <v>510333066.13</v>
      </c>
      <c r="X100" s="33">
        <v>211341857.25999999</v>
      </c>
      <c r="Y100" s="33">
        <v>547081382.88999999</v>
      </c>
      <c r="Z100" s="33">
        <v>409371875.12</v>
      </c>
      <c r="AA100" s="33">
        <v>292134114.56</v>
      </c>
      <c r="AB100" s="58">
        <v>165314161.16999999</v>
      </c>
      <c r="AC100" s="33">
        <v>34909599.93</v>
      </c>
      <c r="AD100" s="33">
        <v>21135978.18</v>
      </c>
      <c r="AE100" s="33">
        <v>130404561.23999999</v>
      </c>
      <c r="AF100" s="33">
        <v>120607050.2</v>
      </c>
      <c r="AG100" s="33">
        <v>114997640.56</v>
      </c>
      <c r="AH100" s="58">
        <v>492077045.70999998</v>
      </c>
      <c r="AI100" s="33">
        <v>188901117.22999999</v>
      </c>
      <c r="AJ100" s="33">
        <v>55712302.189999998</v>
      </c>
      <c r="AK100" s="33">
        <v>303175928.48000002</v>
      </c>
      <c r="AL100" s="33">
        <v>181399713.22</v>
      </c>
      <c r="AM100" s="33">
        <v>186279973.53</v>
      </c>
      <c r="AN100" s="58">
        <v>34109880.359999999</v>
      </c>
      <c r="AO100" s="33">
        <v>800557.76</v>
      </c>
      <c r="AP100" s="33">
        <v>595382.66</v>
      </c>
      <c r="AQ100" s="33">
        <v>33309322.600000001</v>
      </c>
      <c r="AR100" s="33">
        <v>2129753.7999999998</v>
      </c>
      <c r="AS100" s="33">
        <v>32250536.710000001</v>
      </c>
      <c r="AT100" s="58">
        <v>10673733.65</v>
      </c>
      <c r="AU100" s="33">
        <v>185556.03</v>
      </c>
      <c r="AV100" s="33">
        <v>54609.1</v>
      </c>
      <c r="AW100" s="33">
        <v>10488177.619999999</v>
      </c>
      <c r="AX100" s="33">
        <v>9861654.9800000004</v>
      </c>
      <c r="AY100" s="33">
        <v>6566202.4199999999</v>
      </c>
      <c r="AZ100" s="58">
        <v>12815013.74</v>
      </c>
      <c r="BA100" s="33">
        <v>0</v>
      </c>
      <c r="BB100" s="33">
        <v>0</v>
      </c>
      <c r="BC100" s="33">
        <v>12815013.74</v>
      </c>
      <c r="BD100" s="33">
        <v>5361321.13</v>
      </c>
      <c r="BE100" s="33">
        <v>11990772.880000001</v>
      </c>
      <c r="BF100" s="34" t="s">
        <v>709</v>
      </c>
      <c r="BG100" s="34" t="s">
        <v>525</v>
      </c>
      <c r="BI100" s="8" t="s">
        <v>250</v>
      </c>
    </row>
    <row r="101" spans="1:61" ht="15" customHeight="1">
      <c r="A101" s="38" t="s">
        <v>51</v>
      </c>
      <c r="B101" s="67" t="s">
        <v>52</v>
      </c>
      <c r="C101" s="38" t="s">
        <v>208</v>
      </c>
      <c r="D101" s="88"/>
      <c r="E101" s="67"/>
      <c r="F101" s="67"/>
      <c r="G101" s="65"/>
      <c r="H101" s="58"/>
      <c r="I101" s="58"/>
      <c r="J101" s="58"/>
      <c r="K101" s="33"/>
      <c r="L101" s="33"/>
      <c r="M101" s="33"/>
      <c r="N101" s="33"/>
      <c r="O101" s="33"/>
      <c r="P101" s="58"/>
      <c r="Q101" s="33"/>
      <c r="R101" s="33"/>
      <c r="S101" s="33"/>
      <c r="T101" s="33"/>
      <c r="U101" s="33"/>
      <c r="V101" s="58"/>
      <c r="W101" s="33"/>
      <c r="X101" s="33"/>
      <c r="Y101" s="33"/>
      <c r="Z101" s="33"/>
      <c r="AA101" s="33"/>
      <c r="AB101" s="58"/>
      <c r="AC101" s="33"/>
      <c r="AD101" s="33"/>
      <c r="AE101" s="33"/>
      <c r="AF101" s="33"/>
      <c r="AG101" s="33"/>
      <c r="AH101" s="58"/>
      <c r="AI101" s="33"/>
      <c r="AJ101" s="33"/>
      <c r="AK101" s="33"/>
      <c r="AL101" s="33"/>
      <c r="AM101" s="33"/>
      <c r="AN101" s="58"/>
      <c r="AO101" s="33"/>
      <c r="AP101" s="33"/>
      <c r="AQ101" s="33"/>
      <c r="AR101" s="33"/>
      <c r="AS101" s="33"/>
      <c r="AT101" s="58"/>
      <c r="AU101" s="33"/>
      <c r="AV101" s="33"/>
      <c r="AW101" s="33"/>
      <c r="AX101" s="33"/>
      <c r="AY101" s="33"/>
      <c r="AZ101" s="58"/>
      <c r="BA101" s="33"/>
      <c r="BB101" s="33"/>
      <c r="BC101" s="33"/>
      <c r="BD101" s="33"/>
      <c r="BE101" s="33"/>
      <c r="BF101" s="34" t="s">
        <v>616</v>
      </c>
      <c r="BG101" s="34" t="s">
        <v>240</v>
      </c>
      <c r="BI101" s="8" t="s">
        <v>250</v>
      </c>
    </row>
    <row r="102" spans="1:61" ht="15" customHeight="1">
      <c r="A102" s="67" t="s">
        <v>217</v>
      </c>
      <c r="B102" s="67" t="s">
        <v>493</v>
      </c>
      <c r="C102" s="67" t="s">
        <v>218</v>
      </c>
      <c r="D102" s="88">
        <v>44196</v>
      </c>
      <c r="E102" s="77" t="s">
        <v>230</v>
      </c>
      <c r="F102" s="77" t="s">
        <v>229</v>
      </c>
      <c r="G102" s="59">
        <v>32192</v>
      </c>
      <c r="H102" s="59">
        <v>32110</v>
      </c>
      <c r="I102" s="59">
        <v>1552291479</v>
      </c>
      <c r="J102" s="59">
        <v>1550877251</v>
      </c>
      <c r="K102" s="36">
        <v>1318182596</v>
      </c>
      <c r="L102" s="36">
        <v>1035237395</v>
      </c>
      <c r="M102" s="36">
        <v>232348286</v>
      </c>
      <c r="N102" s="36">
        <v>199576277</v>
      </c>
      <c r="O102" s="36">
        <v>197309763</v>
      </c>
      <c r="P102" s="59">
        <v>1550877251</v>
      </c>
      <c r="Q102" s="36">
        <v>1318182596</v>
      </c>
      <c r="R102" s="36">
        <v>1035237395</v>
      </c>
      <c r="S102" s="36">
        <v>232348286</v>
      </c>
      <c r="T102" s="36">
        <v>199576277</v>
      </c>
      <c r="U102" s="36">
        <v>197309763</v>
      </c>
      <c r="V102" s="59">
        <v>335626818</v>
      </c>
      <c r="W102" s="36">
        <v>324091388</v>
      </c>
      <c r="X102" s="36">
        <v>237298880</v>
      </c>
      <c r="Y102" s="36">
        <v>11535430</v>
      </c>
      <c r="Z102" s="36">
        <v>11535430</v>
      </c>
      <c r="AA102" s="36">
        <v>7028805</v>
      </c>
      <c r="AB102" s="59">
        <v>1137637425</v>
      </c>
      <c r="AC102" s="36">
        <v>937711594</v>
      </c>
      <c r="AD102" s="36">
        <v>755338982</v>
      </c>
      <c r="AE102" s="36">
        <v>199579462</v>
      </c>
      <c r="AF102" s="36">
        <v>167154461</v>
      </c>
      <c r="AG102" s="36">
        <v>169891304</v>
      </c>
      <c r="AH102" s="59">
        <v>70715975</v>
      </c>
      <c r="AI102" s="36">
        <v>50060794</v>
      </c>
      <c r="AJ102" s="36">
        <v>38112066</v>
      </c>
      <c r="AK102" s="36">
        <v>20655181</v>
      </c>
      <c r="AL102" s="36">
        <v>20308173</v>
      </c>
      <c r="AM102" s="36">
        <v>20237339</v>
      </c>
      <c r="AN102" s="59">
        <v>6714621</v>
      </c>
      <c r="AO102" s="36">
        <v>6136408</v>
      </c>
      <c r="AP102" s="36">
        <v>4412934</v>
      </c>
      <c r="AQ102" s="36">
        <v>578213</v>
      </c>
      <c r="AR102" s="36">
        <v>578213</v>
      </c>
      <c r="AS102" s="36">
        <v>152315</v>
      </c>
      <c r="AT102" s="59">
        <v>182412</v>
      </c>
      <c r="AU102" s="36">
        <v>182412</v>
      </c>
      <c r="AV102" s="36">
        <v>74533</v>
      </c>
      <c r="AW102" s="36">
        <v>0</v>
      </c>
      <c r="AX102" s="36">
        <v>0</v>
      </c>
      <c r="AY102" s="36">
        <v>0</v>
      </c>
      <c r="AZ102" s="59">
        <v>0</v>
      </c>
      <c r="BA102" s="36">
        <v>0</v>
      </c>
      <c r="BB102" s="36">
        <v>0</v>
      </c>
      <c r="BC102" s="36">
        <v>0</v>
      </c>
      <c r="BD102" s="36">
        <v>0</v>
      </c>
      <c r="BE102" s="36">
        <v>0</v>
      </c>
      <c r="BF102" s="34" t="s">
        <v>518</v>
      </c>
      <c r="BG102" s="34" t="s">
        <v>519</v>
      </c>
      <c r="BI102" s="8" t="s">
        <v>250</v>
      </c>
    </row>
    <row r="103" spans="1:61" ht="15" customHeight="1">
      <c r="A103" s="89" t="s">
        <v>149</v>
      </c>
      <c r="B103" s="70" t="s">
        <v>150</v>
      </c>
      <c r="C103" s="38" t="s">
        <v>208</v>
      </c>
      <c r="D103" s="88">
        <v>44196</v>
      </c>
      <c r="E103" s="67" t="s">
        <v>230</v>
      </c>
      <c r="F103" s="67" t="s">
        <v>228</v>
      </c>
      <c r="G103" s="58">
        <v>443017</v>
      </c>
      <c r="H103" s="58">
        <v>418533</v>
      </c>
      <c r="I103" s="58">
        <v>33831</v>
      </c>
      <c r="J103" s="58">
        <v>32930</v>
      </c>
      <c r="K103" s="33">
        <v>5978</v>
      </c>
      <c r="L103" s="33">
        <v>4464</v>
      </c>
      <c r="M103" s="33">
        <v>26936</v>
      </c>
      <c r="N103" s="33">
        <v>17022</v>
      </c>
      <c r="O103" s="33">
        <v>3162</v>
      </c>
      <c r="P103" s="58">
        <v>3996</v>
      </c>
      <c r="Q103" s="33">
        <v>1611</v>
      </c>
      <c r="R103" s="33">
        <v>1269</v>
      </c>
      <c r="S103" s="33">
        <v>2383</v>
      </c>
      <c r="T103" s="33">
        <v>1964</v>
      </c>
      <c r="U103" s="33">
        <v>1346</v>
      </c>
      <c r="V103" s="58">
        <v>28324</v>
      </c>
      <c r="W103" s="33">
        <v>5453</v>
      </c>
      <c r="X103" s="33">
        <v>3978</v>
      </c>
      <c r="Y103" s="33">
        <v>22856</v>
      </c>
      <c r="Z103" s="33">
        <v>15204</v>
      </c>
      <c r="AA103" s="33">
        <v>2180</v>
      </c>
      <c r="AB103" s="58">
        <v>2494</v>
      </c>
      <c r="AC103" s="33">
        <v>207</v>
      </c>
      <c r="AD103" s="33">
        <v>168</v>
      </c>
      <c r="AE103" s="33">
        <v>2286</v>
      </c>
      <c r="AF103" s="33">
        <v>337</v>
      </c>
      <c r="AG103" s="33">
        <v>165</v>
      </c>
      <c r="AH103" s="58">
        <v>1921</v>
      </c>
      <c r="AI103" s="33">
        <v>275</v>
      </c>
      <c r="AJ103" s="33">
        <v>275</v>
      </c>
      <c r="AK103" s="33">
        <v>1646</v>
      </c>
      <c r="AL103" s="33">
        <v>1405</v>
      </c>
      <c r="AM103" s="33">
        <v>796</v>
      </c>
      <c r="AN103" s="58">
        <v>133</v>
      </c>
      <c r="AO103" s="33">
        <v>33</v>
      </c>
      <c r="AP103" s="33">
        <v>33</v>
      </c>
      <c r="AQ103" s="33">
        <v>99</v>
      </c>
      <c r="AR103" s="33">
        <v>57</v>
      </c>
      <c r="AS103" s="33">
        <v>19</v>
      </c>
      <c r="AT103" s="58">
        <v>22</v>
      </c>
      <c r="AU103" s="33">
        <v>2</v>
      </c>
      <c r="AV103" s="33">
        <v>2</v>
      </c>
      <c r="AW103" s="33">
        <v>21</v>
      </c>
      <c r="AX103" s="33">
        <v>8</v>
      </c>
      <c r="AY103" s="33">
        <v>0</v>
      </c>
      <c r="AZ103" s="58">
        <v>36</v>
      </c>
      <c r="BA103" s="33">
        <v>7</v>
      </c>
      <c r="BB103" s="33">
        <v>7</v>
      </c>
      <c r="BC103" s="33">
        <v>28</v>
      </c>
      <c r="BD103" s="33">
        <v>10</v>
      </c>
      <c r="BE103" s="33">
        <v>0</v>
      </c>
      <c r="BF103" s="34" t="s">
        <v>617</v>
      </c>
      <c r="BG103" s="34" t="s">
        <v>618</v>
      </c>
      <c r="BI103" s="8" t="s">
        <v>250</v>
      </c>
    </row>
    <row r="104" spans="1:61" ht="15" customHeight="1">
      <c r="A104" s="38" t="s">
        <v>37</v>
      </c>
      <c r="B104" s="67" t="s">
        <v>38</v>
      </c>
      <c r="C104" s="38" t="s">
        <v>191</v>
      </c>
      <c r="D104" s="88"/>
      <c r="E104" s="67"/>
      <c r="F104" s="67"/>
      <c r="G104" s="58"/>
      <c r="H104" s="58"/>
      <c r="I104" s="58"/>
      <c r="J104" s="58"/>
      <c r="K104" s="33"/>
      <c r="L104" s="33"/>
      <c r="M104" s="33"/>
      <c r="N104" s="33"/>
      <c r="O104" s="33"/>
      <c r="P104" s="58"/>
      <c r="Q104" s="33"/>
      <c r="R104" s="33"/>
      <c r="S104" s="33"/>
      <c r="T104" s="33"/>
      <c r="U104" s="33"/>
      <c r="V104" s="58"/>
      <c r="W104" s="33"/>
      <c r="X104" s="33"/>
      <c r="Y104" s="33"/>
      <c r="Z104" s="33"/>
      <c r="AA104" s="33"/>
      <c r="AB104" s="58"/>
      <c r="AC104" s="33"/>
      <c r="AD104" s="33"/>
      <c r="AE104" s="33"/>
      <c r="AF104" s="33"/>
      <c r="AG104" s="33"/>
      <c r="AH104" s="58"/>
      <c r="AI104" s="33"/>
      <c r="AJ104" s="33"/>
      <c r="AK104" s="33"/>
      <c r="AL104" s="33"/>
      <c r="AM104" s="33"/>
      <c r="AN104" s="58"/>
      <c r="AO104" s="33"/>
      <c r="AP104" s="33"/>
      <c r="AQ104" s="33"/>
      <c r="AR104" s="33"/>
      <c r="AS104" s="33"/>
      <c r="AT104" s="58"/>
      <c r="AU104" s="33"/>
      <c r="AV104" s="33"/>
      <c r="AW104" s="33"/>
      <c r="AX104" s="33"/>
      <c r="AY104" s="33"/>
      <c r="AZ104" s="58"/>
      <c r="BA104" s="33"/>
      <c r="BB104" s="33"/>
      <c r="BC104" s="33"/>
      <c r="BD104" s="33"/>
      <c r="BE104" s="33"/>
      <c r="BF104" s="34" t="s">
        <v>574</v>
      </c>
      <c r="BG104" s="34" t="s">
        <v>575</v>
      </c>
      <c r="BI104" s="8" t="s">
        <v>250</v>
      </c>
    </row>
    <row r="105" spans="1:61" ht="15" customHeight="1">
      <c r="A105" s="89" t="s">
        <v>64</v>
      </c>
      <c r="B105" s="70" t="s">
        <v>65</v>
      </c>
      <c r="C105" s="38" t="s">
        <v>192</v>
      </c>
      <c r="D105" s="88">
        <v>44196</v>
      </c>
      <c r="E105" s="67" t="s">
        <v>230</v>
      </c>
      <c r="F105" s="67" t="s">
        <v>227</v>
      </c>
      <c r="G105" s="65">
        <v>7962</v>
      </c>
      <c r="H105" s="58">
        <v>7114</v>
      </c>
      <c r="I105" s="58">
        <v>398719</v>
      </c>
      <c r="J105" s="58">
        <v>387387</v>
      </c>
      <c r="K105" s="33">
        <v>192842</v>
      </c>
      <c r="L105" s="33">
        <v>172420</v>
      </c>
      <c r="M105" s="33">
        <v>191104</v>
      </c>
      <c r="N105" s="33">
        <v>190003</v>
      </c>
      <c r="O105" s="33">
        <v>122102</v>
      </c>
      <c r="P105" s="58"/>
      <c r="Q105" s="33"/>
      <c r="R105" s="33"/>
      <c r="S105" s="33"/>
      <c r="T105" s="33"/>
      <c r="U105" s="33"/>
      <c r="V105" s="58">
        <v>282248</v>
      </c>
      <c r="W105" s="33">
        <v>95696</v>
      </c>
      <c r="X105" s="33">
        <v>77765</v>
      </c>
      <c r="Y105" s="33">
        <v>183111</v>
      </c>
      <c r="Z105" s="33">
        <v>182010</v>
      </c>
      <c r="AA105" s="33">
        <v>115390</v>
      </c>
      <c r="AB105" s="58">
        <v>15470</v>
      </c>
      <c r="AC105" s="33">
        <v>9119</v>
      </c>
      <c r="AD105" s="33">
        <v>6751</v>
      </c>
      <c r="AE105" s="33">
        <v>6351</v>
      </c>
      <c r="AF105" s="33">
        <v>6351</v>
      </c>
      <c r="AG105" s="33">
        <v>5341</v>
      </c>
      <c r="AH105" s="58">
        <v>83141</v>
      </c>
      <c r="AI105" s="33">
        <v>82315</v>
      </c>
      <c r="AJ105" s="33">
        <v>82192</v>
      </c>
      <c r="AK105" s="33">
        <v>826</v>
      </c>
      <c r="AL105" s="33">
        <v>826</v>
      </c>
      <c r="AM105" s="33">
        <v>555</v>
      </c>
      <c r="AN105" s="58">
        <v>6239</v>
      </c>
      <c r="AO105" s="33">
        <v>5423</v>
      </c>
      <c r="AP105" s="33">
        <v>5423</v>
      </c>
      <c r="AQ105" s="33">
        <v>816</v>
      </c>
      <c r="AR105" s="33">
        <v>816</v>
      </c>
      <c r="AS105" s="33">
        <v>816</v>
      </c>
      <c r="AT105" s="58">
        <v>289</v>
      </c>
      <c r="AU105" s="33">
        <v>289</v>
      </c>
      <c r="AV105" s="33">
        <v>289</v>
      </c>
      <c r="AW105" s="33"/>
      <c r="AX105" s="33"/>
      <c r="AY105" s="33"/>
      <c r="AZ105" s="58"/>
      <c r="BA105" s="33"/>
      <c r="BB105" s="33"/>
      <c r="BC105" s="33"/>
      <c r="BD105" s="33"/>
      <c r="BE105" s="33"/>
      <c r="BF105" s="34" t="s">
        <v>693</v>
      </c>
      <c r="BG105" s="34" t="s">
        <v>694</v>
      </c>
      <c r="BI105" s="8" t="s">
        <v>250</v>
      </c>
    </row>
    <row r="106" spans="1:61" ht="15" customHeight="1">
      <c r="A106" s="38" t="s">
        <v>219</v>
      </c>
      <c r="B106" s="67" t="s">
        <v>220</v>
      </c>
      <c r="C106" s="38" t="s">
        <v>218</v>
      </c>
      <c r="D106" s="88">
        <v>44196</v>
      </c>
      <c r="E106" s="67" t="s">
        <v>230</v>
      </c>
      <c r="F106" s="67" t="s">
        <v>229</v>
      </c>
      <c r="G106" s="58">
        <v>21516</v>
      </c>
      <c r="H106" s="58">
        <v>21395</v>
      </c>
      <c r="I106" s="58">
        <v>1629922195</v>
      </c>
      <c r="J106" s="58">
        <v>1622937312</v>
      </c>
      <c r="K106" s="33">
        <v>844174299</v>
      </c>
      <c r="L106" s="33">
        <v>674384922</v>
      </c>
      <c r="M106" s="33">
        <v>775083280</v>
      </c>
      <c r="N106" s="33">
        <v>162097540</v>
      </c>
      <c r="O106" s="33">
        <v>471633074</v>
      </c>
      <c r="P106" s="58">
        <v>1227019145</v>
      </c>
      <c r="Q106" s="33">
        <v>834710161</v>
      </c>
      <c r="R106" s="33">
        <v>667700350</v>
      </c>
      <c r="S106" s="33">
        <v>392155253</v>
      </c>
      <c r="T106" s="33">
        <v>117911256</v>
      </c>
      <c r="U106" s="33">
        <v>252148893</v>
      </c>
      <c r="V106" s="58">
        <v>979640457</v>
      </c>
      <c r="W106" s="33">
        <v>505419391</v>
      </c>
      <c r="X106" s="33">
        <v>395505793</v>
      </c>
      <c r="Y106" s="33">
        <v>470624658</v>
      </c>
      <c r="Z106" s="33">
        <v>99985316</v>
      </c>
      <c r="AA106" s="33">
        <v>249470749</v>
      </c>
      <c r="AB106" s="58">
        <v>536675374</v>
      </c>
      <c r="AC106" s="33">
        <v>274883217</v>
      </c>
      <c r="AD106" s="33">
        <v>227282648</v>
      </c>
      <c r="AE106" s="33">
        <v>261792157</v>
      </c>
      <c r="AF106" s="33">
        <v>56161039</v>
      </c>
      <c r="AG106" s="33">
        <v>187208594</v>
      </c>
      <c r="AH106" s="58">
        <v>64417753</v>
      </c>
      <c r="AI106" s="33">
        <v>39416553</v>
      </c>
      <c r="AJ106" s="33">
        <v>32078859</v>
      </c>
      <c r="AK106" s="33">
        <v>25001200</v>
      </c>
      <c r="AL106" s="33">
        <v>3474599</v>
      </c>
      <c r="AM106" s="33">
        <v>19324077</v>
      </c>
      <c r="AN106" s="58">
        <v>32284045</v>
      </c>
      <c r="AO106" s="33">
        <v>24455138</v>
      </c>
      <c r="AP106" s="33">
        <v>19517623</v>
      </c>
      <c r="AQ106" s="33">
        <v>7745582</v>
      </c>
      <c r="AR106" s="33">
        <v>2476586</v>
      </c>
      <c r="AS106" s="33">
        <v>5709971</v>
      </c>
      <c r="AT106" s="58">
        <v>9919683</v>
      </c>
      <c r="AU106" s="33">
        <v>0</v>
      </c>
      <c r="AV106" s="33">
        <v>0</v>
      </c>
      <c r="AW106" s="33">
        <v>9919683</v>
      </c>
      <c r="AX106" s="33">
        <v>0</v>
      </c>
      <c r="AY106" s="33">
        <v>9919683</v>
      </c>
      <c r="AZ106" s="58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4" t="s">
        <v>523</v>
      </c>
      <c r="BG106" s="34" t="s">
        <v>238</v>
      </c>
      <c r="BI106" s="8" t="s">
        <v>250</v>
      </c>
    </row>
    <row r="107" spans="1:61" ht="15" customHeight="1">
      <c r="A107" s="89" t="s">
        <v>144</v>
      </c>
      <c r="B107" s="70" t="s">
        <v>189</v>
      </c>
      <c r="C107" s="38" t="s">
        <v>194</v>
      </c>
      <c r="D107" s="88"/>
      <c r="E107" s="67"/>
      <c r="F107" s="67"/>
      <c r="G107" s="58"/>
      <c r="H107" s="58"/>
      <c r="I107" s="58"/>
      <c r="J107" s="58"/>
      <c r="K107" s="33"/>
      <c r="L107" s="33"/>
      <c r="M107" s="33"/>
      <c r="N107" s="33"/>
      <c r="O107" s="33"/>
      <c r="P107" s="58"/>
      <c r="Q107" s="33"/>
      <c r="R107" s="33"/>
      <c r="S107" s="33"/>
      <c r="T107" s="33"/>
      <c r="U107" s="33"/>
      <c r="V107" s="58"/>
      <c r="W107" s="33"/>
      <c r="X107" s="33"/>
      <c r="Y107" s="33"/>
      <c r="Z107" s="33"/>
      <c r="AA107" s="33"/>
      <c r="AB107" s="58"/>
      <c r="AC107" s="33"/>
      <c r="AD107" s="33"/>
      <c r="AE107" s="33"/>
      <c r="AF107" s="33"/>
      <c r="AG107" s="33"/>
      <c r="AH107" s="58"/>
      <c r="AI107" s="33"/>
      <c r="AJ107" s="33"/>
      <c r="AK107" s="33"/>
      <c r="AL107" s="33"/>
      <c r="AM107" s="33"/>
      <c r="AN107" s="58"/>
      <c r="AO107" s="33"/>
      <c r="AP107" s="33"/>
      <c r="AQ107" s="33"/>
      <c r="AR107" s="33"/>
      <c r="AS107" s="33"/>
      <c r="AT107" s="58"/>
      <c r="AU107" s="33"/>
      <c r="AV107" s="33"/>
      <c r="AW107" s="33"/>
      <c r="AX107" s="33"/>
      <c r="AY107" s="33"/>
      <c r="AZ107" s="58"/>
      <c r="BA107" s="33"/>
      <c r="BB107" s="33"/>
      <c r="BC107" s="33"/>
      <c r="BD107" s="33"/>
      <c r="BE107" s="33"/>
      <c r="BF107" s="34" t="s">
        <v>701</v>
      </c>
      <c r="BG107" s="34" t="s">
        <v>534</v>
      </c>
      <c r="BI107" s="8" t="s">
        <v>250</v>
      </c>
    </row>
    <row r="108" spans="1:61" ht="15" customHeight="1">
      <c r="A108" s="38" t="s">
        <v>174</v>
      </c>
      <c r="B108" s="67" t="s">
        <v>175</v>
      </c>
      <c r="C108" s="38" t="s">
        <v>191</v>
      </c>
      <c r="D108" s="88">
        <v>44196</v>
      </c>
      <c r="E108" s="67" t="s">
        <v>230</v>
      </c>
      <c r="F108" s="67" t="s">
        <v>228</v>
      </c>
      <c r="G108" s="58">
        <v>14</v>
      </c>
      <c r="H108" s="58">
        <v>7</v>
      </c>
      <c r="I108" s="58">
        <v>5</v>
      </c>
      <c r="J108" s="58">
        <v>2</v>
      </c>
      <c r="K108" s="33">
        <v>0</v>
      </c>
      <c r="L108" s="33">
        <v>0</v>
      </c>
      <c r="M108" s="33">
        <v>2</v>
      </c>
      <c r="N108" s="33">
        <v>0</v>
      </c>
      <c r="O108" s="33">
        <v>2</v>
      </c>
      <c r="P108" s="58">
        <v>2</v>
      </c>
      <c r="Q108" s="33">
        <v>0</v>
      </c>
      <c r="R108" s="33">
        <v>0</v>
      </c>
      <c r="S108" s="33">
        <v>2</v>
      </c>
      <c r="T108" s="33">
        <v>0</v>
      </c>
      <c r="U108" s="33">
        <v>2</v>
      </c>
      <c r="V108" s="58">
        <v>0</v>
      </c>
      <c r="W108" s="33">
        <v>0</v>
      </c>
      <c r="X108" s="33">
        <v>0</v>
      </c>
      <c r="Y108" s="33">
        <v>0</v>
      </c>
      <c r="Z108" s="33">
        <v>0</v>
      </c>
      <c r="AA108" s="33">
        <v>0</v>
      </c>
      <c r="AB108" s="58">
        <v>2</v>
      </c>
      <c r="AC108" s="33">
        <v>0</v>
      </c>
      <c r="AD108" s="33">
        <v>0</v>
      </c>
      <c r="AE108" s="33">
        <v>2</v>
      </c>
      <c r="AF108" s="33">
        <v>0</v>
      </c>
      <c r="AG108" s="33">
        <v>2</v>
      </c>
      <c r="AH108" s="58"/>
      <c r="AI108" s="33"/>
      <c r="AJ108" s="33"/>
      <c r="AK108" s="33"/>
      <c r="AL108" s="33"/>
      <c r="AM108" s="33"/>
      <c r="AN108" s="58"/>
      <c r="AO108" s="33"/>
      <c r="AP108" s="33"/>
      <c r="AQ108" s="33"/>
      <c r="AR108" s="33"/>
      <c r="AS108" s="33"/>
      <c r="AT108" s="58"/>
      <c r="AU108" s="33"/>
      <c r="AV108" s="33"/>
      <c r="AW108" s="33"/>
      <c r="AX108" s="33"/>
      <c r="AY108" s="33"/>
      <c r="AZ108" s="58"/>
      <c r="BA108" s="33"/>
      <c r="BB108" s="33"/>
      <c r="BC108" s="33"/>
      <c r="BD108" s="33"/>
      <c r="BE108" s="33"/>
      <c r="BF108" s="34" t="s">
        <v>576</v>
      </c>
      <c r="BG108" s="34" t="s">
        <v>577</v>
      </c>
      <c r="BI108" s="8" t="s">
        <v>250</v>
      </c>
    </row>
    <row r="109" spans="1:61" ht="15" customHeight="1">
      <c r="A109" s="89" t="s">
        <v>82</v>
      </c>
      <c r="B109" s="70" t="s">
        <v>83</v>
      </c>
      <c r="C109" s="38" t="s">
        <v>198</v>
      </c>
      <c r="D109" s="88">
        <v>44196</v>
      </c>
      <c r="E109" s="67" t="s">
        <v>230</v>
      </c>
      <c r="F109" s="67" t="s">
        <v>228</v>
      </c>
      <c r="G109" s="58">
        <v>17317</v>
      </c>
      <c r="H109" s="58">
        <v>15780</v>
      </c>
      <c r="I109" s="58">
        <v>3114</v>
      </c>
      <c r="J109" s="58">
        <v>2930</v>
      </c>
      <c r="K109" s="33">
        <v>2168</v>
      </c>
      <c r="L109" s="33">
        <v>2085</v>
      </c>
      <c r="M109" s="33">
        <v>760</v>
      </c>
      <c r="N109" s="33">
        <v>258</v>
      </c>
      <c r="O109" s="33">
        <v>520</v>
      </c>
      <c r="P109" s="58"/>
      <c r="Q109" s="33"/>
      <c r="R109" s="33"/>
      <c r="S109" s="33"/>
      <c r="T109" s="33"/>
      <c r="U109" s="33"/>
      <c r="V109" s="58">
        <v>2834</v>
      </c>
      <c r="W109" s="33">
        <v>2142</v>
      </c>
      <c r="X109" s="33">
        <v>2063</v>
      </c>
      <c r="Y109" s="33">
        <v>690</v>
      </c>
      <c r="Z109" s="33">
        <v>232</v>
      </c>
      <c r="AA109" s="33">
        <v>475</v>
      </c>
      <c r="AB109" s="58">
        <v>96</v>
      </c>
      <c r="AC109" s="33">
        <v>26</v>
      </c>
      <c r="AD109" s="33">
        <v>22</v>
      </c>
      <c r="AE109" s="33">
        <v>70</v>
      </c>
      <c r="AF109" s="33">
        <v>26</v>
      </c>
      <c r="AG109" s="33">
        <v>45</v>
      </c>
      <c r="AH109" s="58"/>
      <c r="AI109" s="33"/>
      <c r="AJ109" s="33"/>
      <c r="AK109" s="33"/>
      <c r="AL109" s="33"/>
      <c r="AM109" s="33"/>
      <c r="AN109" s="58"/>
      <c r="AO109" s="33"/>
      <c r="AP109" s="33"/>
      <c r="AQ109" s="33"/>
      <c r="AR109" s="33"/>
      <c r="AS109" s="33"/>
      <c r="AT109" s="58"/>
      <c r="AU109" s="33"/>
      <c r="AV109" s="33"/>
      <c r="AW109" s="33"/>
      <c r="AX109" s="33"/>
      <c r="AY109" s="33"/>
      <c r="AZ109" s="58"/>
      <c r="BA109" s="33"/>
      <c r="BB109" s="33"/>
      <c r="BC109" s="33"/>
      <c r="BD109" s="33"/>
      <c r="BE109" s="33"/>
      <c r="BF109" s="34" t="s">
        <v>637</v>
      </c>
      <c r="BG109" s="34" t="s">
        <v>638</v>
      </c>
      <c r="BI109" s="8" t="s">
        <v>250</v>
      </c>
    </row>
    <row r="110" spans="1:61" ht="15" customHeight="1">
      <c r="A110" s="67" t="s">
        <v>45</v>
      </c>
      <c r="B110" s="67" t="s">
        <v>46</v>
      </c>
      <c r="C110" s="38" t="s">
        <v>204</v>
      </c>
      <c r="D110" s="88">
        <v>44196</v>
      </c>
      <c r="E110" s="67" t="s">
        <v>230</v>
      </c>
      <c r="F110" s="67" t="s">
        <v>228</v>
      </c>
      <c r="G110" s="58">
        <v>23853</v>
      </c>
      <c r="H110" s="58">
        <v>19275</v>
      </c>
      <c r="I110" s="58">
        <v>1038</v>
      </c>
      <c r="J110" s="58">
        <v>854</v>
      </c>
      <c r="K110" s="33">
        <v>841</v>
      </c>
      <c r="L110" s="33">
        <v>750</v>
      </c>
      <c r="M110" s="33">
        <v>12</v>
      </c>
      <c r="N110" s="33">
        <v>12</v>
      </c>
      <c r="O110" s="33">
        <v>8</v>
      </c>
      <c r="P110" s="58">
        <v>270</v>
      </c>
      <c r="Q110" s="33">
        <v>257</v>
      </c>
      <c r="R110" s="33">
        <v>224</v>
      </c>
      <c r="S110" s="33">
        <v>12</v>
      </c>
      <c r="T110" s="33">
        <v>12</v>
      </c>
      <c r="U110" s="33">
        <v>8</v>
      </c>
      <c r="V110" s="58">
        <v>287</v>
      </c>
      <c r="W110" s="33">
        <v>286</v>
      </c>
      <c r="X110" s="33">
        <v>232</v>
      </c>
      <c r="Y110" s="33">
        <v>1</v>
      </c>
      <c r="Z110" s="33">
        <v>1</v>
      </c>
      <c r="AA110" s="33">
        <v>1</v>
      </c>
      <c r="AB110" s="58">
        <v>16</v>
      </c>
      <c r="AC110" s="33">
        <v>13</v>
      </c>
      <c r="AD110" s="33">
        <v>10</v>
      </c>
      <c r="AE110" s="33">
        <v>4</v>
      </c>
      <c r="AF110" s="33">
        <v>4</v>
      </c>
      <c r="AG110" s="33">
        <v>0</v>
      </c>
      <c r="AH110" s="58">
        <v>505</v>
      </c>
      <c r="AI110" s="33">
        <v>505</v>
      </c>
      <c r="AJ110" s="33">
        <v>474</v>
      </c>
      <c r="AK110" s="33">
        <v>0</v>
      </c>
      <c r="AL110" s="33">
        <v>0</v>
      </c>
      <c r="AM110" s="33">
        <v>0</v>
      </c>
      <c r="AN110" s="58">
        <v>46</v>
      </c>
      <c r="AO110" s="33">
        <v>38</v>
      </c>
      <c r="AP110" s="33">
        <v>34</v>
      </c>
      <c r="AQ110" s="33">
        <v>8</v>
      </c>
      <c r="AR110" s="33">
        <v>8</v>
      </c>
      <c r="AS110" s="33">
        <v>7</v>
      </c>
      <c r="AT110" s="58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58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4" t="s">
        <v>600</v>
      </c>
      <c r="BG110" s="34" t="s">
        <v>601</v>
      </c>
      <c r="BI110" s="8" t="s">
        <v>250</v>
      </c>
    </row>
    <row r="111" spans="1:61" ht="15" customHeight="1">
      <c r="A111" s="89" t="s">
        <v>68</v>
      </c>
      <c r="B111" s="70" t="s">
        <v>69</v>
      </c>
      <c r="C111" s="38" t="s">
        <v>199</v>
      </c>
      <c r="D111" s="88">
        <v>44196</v>
      </c>
      <c r="E111" s="67" t="s">
        <v>230</v>
      </c>
      <c r="F111" s="67" t="s">
        <v>228</v>
      </c>
      <c r="G111" s="59">
        <v>406</v>
      </c>
      <c r="H111" s="58">
        <v>389</v>
      </c>
      <c r="I111" s="58">
        <v>35975</v>
      </c>
      <c r="J111" s="58">
        <v>34262</v>
      </c>
      <c r="K111" s="33">
        <v>10069</v>
      </c>
      <c r="L111" s="33">
        <v>7142</v>
      </c>
      <c r="M111" s="33">
        <v>22786</v>
      </c>
      <c r="N111" s="33">
        <v>15623</v>
      </c>
      <c r="O111" s="36">
        <v>11706</v>
      </c>
      <c r="P111" s="58">
        <v>23811</v>
      </c>
      <c r="Q111" s="33">
        <v>5248</v>
      </c>
      <c r="R111" s="33">
        <v>3195</v>
      </c>
      <c r="S111" s="36">
        <v>18225</v>
      </c>
      <c r="T111" s="33">
        <v>13899</v>
      </c>
      <c r="U111" s="33">
        <v>9500</v>
      </c>
      <c r="V111" s="58">
        <v>11380</v>
      </c>
      <c r="W111" s="36">
        <v>4099</v>
      </c>
      <c r="X111" s="33">
        <v>2891</v>
      </c>
      <c r="Y111" s="33">
        <v>6875</v>
      </c>
      <c r="Z111" s="33">
        <v>3476</v>
      </c>
      <c r="AA111" s="36">
        <v>3385</v>
      </c>
      <c r="AB111" s="58">
        <v>18133</v>
      </c>
      <c r="AC111" s="33">
        <v>3027</v>
      </c>
      <c r="AD111" s="33">
        <v>1755</v>
      </c>
      <c r="AE111" s="36">
        <v>14882</v>
      </c>
      <c r="AF111" s="33">
        <v>11969</v>
      </c>
      <c r="AG111" s="33">
        <v>7677</v>
      </c>
      <c r="AH111" s="58">
        <v>3302</v>
      </c>
      <c r="AI111" s="36">
        <v>2390</v>
      </c>
      <c r="AJ111" s="33">
        <v>2020</v>
      </c>
      <c r="AK111" s="33">
        <v>792</v>
      </c>
      <c r="AL111" s="33">
        <v>149</v>
      </c>
      <c r="AM111" s="36">
        <v>536</v>
      </c>
      <c r="AN111" s="58">
        <v>1001</v>
      </c>
      <c r="AO111" s="33">
        <v>181</v>
      </c>
      <c r="AP111" s="33">
        <v>142</v>
      </c>
      <c r="AQ111" s="33">
        <v>162</v>
      </c>
      <c r="AR111" s="33">
        <v>22</v>
      </c>
      <c r="AS111" s="33">
        <v>66</v>
      </c>
      <c r="AT111" s="58">
        <v>322</v>
      </c>
      <c r="AU111" s="33">
        <v>293</v>
      </c>
      <c r="AV111" s="33">
        <v>276</v>
      </c>
      <c r="AW111" s="33">
        <v>29</v>
      </c>
      <c r="AX111" s="33">
        <v>3</v>
      </c>
      <c r="AY111" s="33">
        <v>27</v>
      </c>
      <c r="AZ111" s="58">
        <v>124</v>
      </c>
      <c r="BA111" s="33">
        <v>79</v>
      </c>
      <c r="BB111" s="33">
        <v>58</v>
      </c>
      <c r="BC111" s="33">
        <v>45</v>
      </c>
      <c r="BD111" s="33">
        <v>4</v>
      </c>
      <c r="BE111" s="33">
        <v>15</v>
      </c>
      <c r="BF111" s="34" t="s">
        <v>654</v>
      </c>
      <c r="BG111" s="34" t="s">
        <v>655</v>
      </c>
      <c r="BH111" s="35" t="s">
        <v>756</v>
      </c>
      <c r="BI111" s="8" t="s">
        <v>250</v>
      </c>
    </row>
    <row r="112" spans="1:61" ht="15" customHeight="1">
      <c r="A112" s="38" t="s">
        <v>778</v>
      </c>
      <c r="B112" s="67" t="s">
        <v>114</v>
      </c>
      <c r="C112" s="38" t="s">
        <v>203</v>
      </c>
      <c r="D112" s="88">
        <v>44196</v>
      </c>
      <c r="E112" s="67" t="s">
        <v>230</v>
      </c>
      <c r="F112" s="67" t="s">
        <v>227</v>
      </c>
      <c r="G112" s="58">
        <v>9288</v>
      </c>
      <c r="H112" s="58">
        <v>9288</v>
      </c>
      <c r="I112" s="58">
        <v>2833688</v>
      </c>
      <c r="J112" s="58">
        <v>2833688</v>
      </c>
      <c r="K112" s="33">
        <v>1499145</v>
      </c>
      <c r="L112" s="33">
        <v>946465</v>
      </c>
      <c r="M112" s="33">
        <v>1322277</v>
      </c>
      <c r="N112" s="33">
        <v>1247943</v>
      </c>
      <c r="O112" s="33">
        <v>938862</v>
      </c>
      <c r="P112" s="58">
        <v>1695865</v>
      </c>
      <c r="Q112" s="33">
        <v>1420996</v>
      </c>
      <c r="R112" s="33">
        <v>918308</v>
      </c>
      <c r="S112" s="33">
        <v>273189</v>
      </c>
      <c r="T112" s="33">
        <v>271165</v>
      </c>
      <c r="U112" s="33">
        <v>152717</v>
      </c>
      <c r="V112" s="58">
        <v>2441679</v>
      </c>
      <c r="W112" s="33">
        <v>1277289</v>
      </c>
      <c r="X112" s="33">
        <v>838201</v>
      </c>
      <c r="Y112" s="33">
        <v>1152123</v>
      </c>
      <c r="Z112" s="33">
        <v>1082086</v>
      </c>
      <c r="AA112" s="33">
        <v>831043</v>
      </c>
      <c r="AB112" s="58">
        <v>392009</v>
      </c>
      <c r="AC112" s="33">
        <v>221855</v>
      </c>
      <c r="AD112" s="33">
        <v>108264</v>
      </c>
      <c r="AE112" s="33">
        <v>170154</v>
      </c>
      <c r="AF112" s="33">
        <v>165857</v>
      </c>
      <c r="AG112" s="33">
        <v>107818</v>
      </c>
      <c r="AH112" s="58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58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58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58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4" t="s">
        <v>526</v>
      </c>
      <c r="BG112" s="34" t="s">
        <v>271</v>
      </c>
      <c r="BI112" s="8" t="s">
        <v>250</v>
      </c>
    </row>
    <row r="113" spans="1:61" ht="15" customHeight="1">
      <c r="A113" s="38" t="s">
        <v>19</v>
      </c>
      <c r="B113" s="67" t="s">
        <v>20</v>
      </c>
      <c r="C113" s="38" t="s">
        <v>191</v>
      </c>
      <c r="D113" s="88">
        <v>44196</v>
      </c>
      <c r="E113" s="67" t="s">
        <v>230</v>
      </c>
      <c r="F113" s="67" t="s">
        <v>228</v>
      </c>
      <c r="G113" s="58">
        <v>36651</v>
      </c>
      <c r="H113" s="58">
        <v>23669</v>
      </c>
      <c r="I113" s="58">
        <v>2809.2</v>
      </c>
      <c r="J113" s="58">
        <v>2540.1</v>
      </c>
      <c r="K113" s="33">
        <v>516.4</v>
      </c>
      <c r="L113" s="33">
        <v>0</v>
      </c>
      <c r="M113" s="33">
        <v>1993.4</v>
      </c>
      <c r="N113" s="33">
        <v>1579.7</v>
      </c>
      <c r="O113" s="33">
        <v>2.6</v>
      </c>
      <c r="P113" s="58">
        <v>505.4</v>
      </c>
      <c r="Q113" s="33">
        <v>237.2</v>
      </c>
      <c r="R113" s="33">
        <v>0</v>
      </c>
      <c r="S113" s="33">
        <v>253.7</v>
      </c>
      <c r="T113" s="33">
        <v>202.4</v>
      </c>
      <c r="U113" s="33">
        <v>0.2</v>
      </c>
      <c r="V113" s="58">
        <v>2247.8000000000002</v>
      </c>
      <c r="W113" s="33">
        <v>486.4</v>
      </c>
      <c r="X113" s="33">
        <v>0</v>
      </c>
      <c r="Y113" s="33">
        <v>1745.4</v>
      </c>
      <c r="Z113" s="33">
        <v>1429.5</v>
      </c>
      <c r="AA113" s="33">
        <v>2.4</v>
      </c>
      <c r="AB113" s="58">
        <v>191.7</v>
      </c>
      <c r="AC113" s="33">
        <v>26.9</v>
      </c>
      <c r="AD113" s="33">
        <v>0</v>
      </c>
      <c r="AE113" s="33">
        <v>150.69999999999999</v>
      </c>
      <c r="AF113" s="33">
        <v>108.3</v>
      </c>
      <c r="AG113" s="33">
        <v>0</v>
      </c>
      <c r="AH113" s="58">
        <v>42.9</v>
      </c>
      <c r="AI113" s="33">
        <v>0.4</v>
      </c>
      <c r="AJ113" s="33">
        <v>0</v>
      </c>
      <c r="AK113" s="33">
        <v>42.4</v>
      </c>
      <c r="AL113" s="33">
        <v>22.6</v>
      </c>
      <c r="AM113" s="33">
        <v>0</v>
      </c>
      <c r="AN113" s="58">
        <v>0.2</v>
      </c>
      <c r="AO113" s="33">
        <v>0.1</v>
      </c>
      <c r="AP113" s="33">
        <v>0</v>
      </c>
      <c r="AQ113" s="33">
        <v>0.1</v>
      </c>
      <c r="AR113" s="33">
        <v>0.1</v>
      </c>
      <c r="AS113" s="33">
        <v>0</v>
      </c>
      <c r="AT113" s="58">
        <v>0.7</v>
      </c>
      <c r="AU113" s="33">
        <v>0</v>
      </c>
      <c r="AV113" s="33">
        <v>0</v>
      </c>
      <c r="AW113" s="33">
        <v>0.6</v>
      </c>
      <c r="AX113" s="33">
        <v>0.6</v>
      </c>
      <c r="AY113" s="33">
        <v>0</v>
      </c>
      <c r="AZ113" s="58">
        <v>56.8</v>
      </c>
      <c r="BA113" s="33">
        <v>2.5</v>
      </c>
      <c r="BB113" s="33">
        <v>0</v>
      </c>
      <c r="BC113" s="33">
        <v>54.3</v>
      </c>
      <c r="BD113" s="33">
        <v>18.5</v>
      </c>
      <c r="BE113" s="33">
        <v>0.2</v>
      </c>
      <c r="BF113" s="34" t="s">
        <v>578</v>
      </c>
      <c r="BG113" s="34" t="s">
        <v>579</v>
      </c>
      <c r="BI113" s="8" t="s">
        <v>250</v>
      </c>
    </row>
    <row r="114" spans="1:61" ht="15" customHeight="1">
      <c r="A114" s="67" t="s">
        <v>221</v>
      </c>
      <c r="B114" s="67" t="s">
        <v>222</v>
      </c>
      <c r="C114" s="38" t="s">
        <v>218</v>
      </c>
      <c r="D114" s="88">
        <v>44196</v>
      </c>
      <c r="E114" s="67" t="s">
        <v>230</v>
      </c>
      <c r="F114" s="67" t="s">
        <v>229</v>
      </c>
      <c r="G114" s="58">
        <v>29613</v>
      </c>
      <c r="H114" s="58">
        <v>28087</v>
      </c>
      <c r="I114" s="58">
        <v>1567949111</v>
      </c>
      <c r="J114" s="58">
        <v>1437235530</v>
      </c>
      <c r="K114" s="33">
        <v>1120310483</v>
      </c>
      <c r="L114" s="33">
        <v>814392724</v>
      </c>
      <c r="M114" s="33">
        <v>316915989</v>
      </c>
      <c r="N114" s="33">
        <v>202206974</v>
      </c>
      <c r="O114" s="33">
        <v>200157911</v>
      </c>
      <c r="P114" s="58">
        <v>1385938724</v>
      </c>
      <c r="Q114" s="33">
        <v>1079764812</v>
      </c>
      <c r="R114" s="33">
        <v>786687831</v>
      </c>
      <c r="S114" s="33">
        <v>306164854</v>
      </c>
      <c r="T114" s="33">
        <v>198122422</v>
      </c>
      <c r="U114" s="33">
        <v>199805911</v>
      </c>
      <c r="V114" s="58">
        <v>959091022</v>
      </c>
      <c r="W114" s="33">
        <v>736273676</v>
      </c>
      <c r="X114" s="33">
        <v>573200366</v>
      </c>
      <c r="Y114" s="33">
        <v>222808288</v>
      </c>
      <c r="Z114" s="33">
        <v>153279494</v>
      </c>
      <c r="AA114" s="33">
        <v>121272024</v>
      </c>
      <c r="AB114" s="58">
        <v>384331978</v>
      </c>
      <c r="AC114" s="33">
        <v>324313516</v>
      </c>
      <c r="AD114" s="33">
        <v>196290761</v>
      </c>
      <c r="AE114" s="33">
        <v>60018463</v>
      </c>
      <c r="AF114" s="33">
        <v>46715809</v>
      </c>
      <c r="AG114" s="33">
        <v>45381261</v>
      </c>
      <c r="AH114" s="58">
        <v>65192507</v>
      </c>
      <c r="AI114" s="33">
        <v>37744931</v>
      </c>
      <c r="AJ114" s="33">
        <v>28078443</v>
      </c>
      <c r="AK114" s="33">
        <v>27447576</v>
      </c>
      <c r="AL114" s="33">
        <v>1169998</v>
      </c>
      <c r="AM114" s="33">
        <v>26862964</v>
      </c>
      <c r="AN114" s="58">
        <v>28616555</v>
      </c>
      <c r="AO114" s="33">
        <v>21974892</v>
      </c>
      <c r="AP114" s="33">
        <v>16823155</v>
      </c>
      <c r="AQ114" s="33">
        <v>6641663</v>
      </c>
      <c r="AR114" s="33">
        <v>1041673</v>
      </c>
      <c r="AS114" s="33">
        <v>6641663</v>
      </c>
      <c r="AT114" s="58">
        <v>901</v>
      </c>
      <c r="AU114" s="33">
        <v>901</v>
      </c>
      <c r="AV114" s="33">
        <v>0</v>
      </c>
      <c r="AW114" s="33">
        <v>0</v>
      </c>
      <c r="AX114" s="33">
        <v>0</v>
      </c>
      <c r="AY114" s="33">
        <v>0</v>
      </c>
      <c r="AZ114" s="58">
        <v>2567</v>
      </c>
      <c r="BA114" s="33">
        <v>2567</v>
      </c>
      <c r="BB114" s="33">
        <v>0</v>
      </c>
      <c r="BC114" s="33">
        <v>0</v>
      </c>
      <c r="BD114" s="33">
        <v>0</v>
      </c>
      <c r="BE114" s="33">
        <v>0</v>
      </c>
      <c r="BF114" s="34" t="s">
        <v>647</v>
      </c>
      <c r="BG114" s="34" t="s">
        <v>648</v>
      </c>
      <c r="BI114" s="8" t="s">
        <v>250</v>
      </c>
    </row>
    <row r="115" spans="1:61" ht="14.5" customHeight="1">
      <c r="B115" s="35"/>
      <c r="C115" s="29"/>
      <c r="D115" s="22"/>
      <c r="G115" s="58"/>
      <c r="H115" s="58"/>
      <c r="I115" s="58"/>
      <c r="J115" s="58"/>
      <c r="K115" s="33"/>
      <c r="L115" s="33"/>
      <c r="M115" s="33"/>
      <c r="N115" s="33"/>
      <c r="O115" s="33"/>
      <c r="P115" s="58"/>
      <c r="Q115" s="33"/>
      <c r="R115" s="33"/>
      <c r="S115" s="33"/>
      <c r="T115" s="33"/>
      <c r="U115" s="33"/>
      <c r="V115" s="58"/>
      <c r="W115" s="33"/>
      <c r="X115" s="33"/>
      <c r="Y115" s="33"/>
      <c r="Z115" s="33"/>
      <c r="AA115" s="33"/>
      <c r="AB115" s="58"/>
      <c r="AC115" s="33"/>
      <c r="AD115" s="33"/>
      <c r="AE115" s="33"/>
      <c r="AF115" s="33"/>
      <c r="AG115" s="33"/>
      <c r="AH115" s="58"/>
      <c r="AI115" s="33"/>
      <c r="AJ115" s="33"/>
      <c r="AK115" s="33"/>
      <c r="AL115" s="33"/>
      <c r="AM115" s="33"/>
      <c r="AN115" s="58"/>
      <c r="AO115" s="33"/>
      <c r="AP115" s="33"/>
      <c r="AQ115" s="33"/>
      <c r="AR115" s="33"/>
      <c r="AS115" s="33"/>
      <c r="AT115" s="58"/>
      <c r="AU115" s="33"/>
      <c r="AV115" s="33"/>
      <c r="AW115" s="33"/>
      <c r="AX115" s="33"/>
      <c r="AY115" s="33"/>
      <c r="AZ115" s="58"/>
      <c r="BA115" s="33"/>
      <c r="BB115" s="33"/>
      <c r="BC115" s="33"/>
      <c r="BD115" s="33"/>
      <c r="BE115" s="33"/>
      <c r="BF115" s="34"/>
      <c r="BG115" s="34"/>
      <c r="BI115" s="8" t="s">
        <v>250</v>
      </c>
    </row>
    <row r="116" spans="1:61" ht="14.5" customHeight="1">
      <c r="B116" s="35"/>
      <c r="C116" s="29"/>
      <c r="D116" s="22"/>
      <c r="G116" s="58"/>
      <c r="H116" s="58"/>
      <c r="I116" s="58"/>
      <c r="J116" s="58"/>
      <c r="K116" s="33"/>
      <c r="L116" s="33"/>
      <c r="M116" s="33"/>
      <c r="N116" s="33"/>
      <c r="O116" s="33"/>
      <c r="P116" s="58"/>
      <c r="Q116" s="33"/>
      <c r="R116" s="33"/>
      <c r="S116" s="33"/>
      <c r="T116" s="33"/>
      <c r="U116" s="33"/>
      <c r="V116" s="58"/>
      <c r="W116" s="33"/>
      <c r="X116" s="33"/>
      <c r="Y116" s="33"/>
      <c r="Z116" s="33"/>
      <c r="AA116" s="33"/>
      <c r="AB116" s="58"/>
      <c r="AC116" s="33"/>
      <c r="AD116" s="33"/>
      <c r="AE116" s="33"/>
      <c r="AF116" s="33"/>
      <c r="AG116" s="33"/>
      <c r="AH116" s="58"/>
      <c r="AI116" s="33"/>
      <c r="AJ116" s="33"/>
      <c r="AK116" s="33"/>
      <c r="AL116" s="33"/>
      <c r="AM116" s="33"/>
      <c r="AN116" s="58"/>
      <c r="AO116" s="33"/>
      <c r="AP116" s="33"/>
      <c r="AQ116" s="33"/>
      <c r="AR116" s="33"/>
      <c r="AS116" s="33"/>
      <c r="AT116" s="58"/>
      <c r="AU116" s="33"/>
      <c r="AV116" s="33"/>
      <c r="AW116" s="33"/>
      <c r="AX116" s="33"/>
      <c r="AY116" s="33"/>
      <c r="AZ116" s="58"/>
      <c r="BA116" s="33"/>
      <c r="BB116" s="33"/>
      <c r="BC116" s="33"/>
      <c r="BD116" s="33"/>
      <c r="BE116" s="33"/>
      <c r="BF116" s="34"/>
      <c r="BG116" s="34"/>
      <c r="BH116" s="86"/>
      <c r="BI116" s="8" t="s">
        <v>250</v>
      </c>
    </row>
    <row r="117" spans="1:61" ht="14.5" customHeight="1">
      <c r="B117" s="35"/>
      <c r="C117" s="29"/>
      <c r="D117" s="22"/>
      <c r="G117" s="58"/>
      <c r="H117" s="58"/>
      <c r="I117" s="58"/>
      <c r="J117" s="58"/>
      <c r="K117" s="33"/>
      <c r="L117" s="33"/>
      <c r="M117" s="33"/>
      <c r="N117" s="33"/>
      <c r="O117" s="33"/>
      <c r="P117" s="58"/>
      <c r="Q117" s="33"/>
      <c r="R117" s="33"/>
      <c r="S117" s="33"/>
      <c r="T117" s="33"/>
      <c r="U117" s="33"/>
      <c r="V117" s="58"/>
      <c r="W117" s="33"/>
      <c r="X117" s="33"/>
      <c r="Y117" s="33"/>
      <c r="Z117" s="33"/>
      <c r="AA117" s="33"/>
      <c r="AB117" s="58"/>
      <c r="AC117" s="33"/>
      <c r="AD117" s="33"/>
      <c r="AE117" s="33"/>
      <c r="AF117" s="33"/>
      <c r="AG117" s="33"/>
      <c r="AH117" s="58"/>
      <c r="AI117" s="33"/>
      <c r="AJ117" s="33"/>
      <c r="AK117" s="33"/>
      <c r="AL117" s="33"/>
      <c r="AM117" s="33"/>
      <c r="AN117" s="58"/>
      <c r="AO117" s="33"/>
      <c r="AP117" s="33"/>
      <c r="AQ117" s="33"/>
      <c r="AR117" s="33"/>
      <c r="AS117" s="33"/>
      <c r="AT117" s="58"/>
      <c r="AU117" s="33"/>
      <c r="AV117" s="33"/>
      <c r="AW117" s="33"/>
      <c r="AX117" s="33"/>
      <c r="AY117" s="33"/>
      <c r="AZ117" s="58"/>
      <c r="BA117" s="33"/>
      <c r="BB117" s="33"/>
      <c r="BC117" s="117"/>
      <c r="BD117" s="117"/>
      <c r="BE117" s="33"/>
      <c r="BF117" s="34"/>
      <c r="BG117" s="34"/>
      <c r="BI117" s="8" t="s">
        <v>250</v>
      </c>
    </row>
    <row r="118" spans="1:61" ht="14.5" customHeight="1">
      <c r="B118" s="35"/>
      <c r="C118" s="29"/>
      <c r="D118" s="22"/>
      <c r="G118" s="58"/>
      <c r="H118" s="58"/>
      <c r="I118" s="58"/>
      <c r="J118" s="58"/>
      <c r="K118" s="33"/>
      <c r="L118" s="33"/>
      <c r="M118" s="33"/>
      <c r="N118" s="33"/>
      <c r="O118" s="33"/>
      <c r="P118" s="58"/>
      <c r="Q118" s="33"/>
      <c r="R118" s="33"/>
      <c r="S118" s="33"/>
      <c r="T118" s="33"/>
      <c r="U118" s="33"/>
      <c r="V118" s="58"/>
      <c r="W118" s="33"/>
      <c r="X118" s="33"/>
      <c r="Y118" s="33"/>
      <c r="Z118" s="33"/>
      <c r="AA118" s="33"/>
      <c r="AB118" s="58"/>
      <c r="AC118" s="33"/>
      <c r="AD118" s="33"/>
      <c r="AE118" s="33"/>
      <c r="AF118" s="33"/>
      <c r="AG118" s="33"/>
      <c r="AH118" s="58"/>
      <c r="AI118" s="33"/>
      <c r="AJ118" s="33"/>
      <c r="AK118" s="33"/>
      <c r="AL118" s="33"/>
      <c r="AM118" s="33"/>
      <c r="AN118" s="58"/>
      <c r="AO118" s="33"/>
      <c r="AP118" s="33"/>
      <c r="AQ118" s="33"/>
      <c r="AR118" s="33"/>
      <c r="AS118" s="33"/>
      <c r="AT118" s="58"/>
      <c r="AU118" s="33"/>
      <c r="AV118" s="33"/>
      <c r="AW118" s="33"/>
      <c r="AX118" s="33"/>
      <c r="AY118" s="33"/>
      <c r="AZ118" s="58"/>
      <c r="BA118" s="33"/>
      <c r="BB118" s="33"/>
      <c r="BC118" s="33"/>
      <c r="BD118" s="33"/>
      <c r="BE118" s="33"/>
      <c r="BF118" s="34"/>
      <c r="BG118" s="34"/>
      <c r="BI118" s="8" t="s">
        <v>250</v>
      </c>
    </row>
    <row r="119" spans="1:61" ht="14.5" customHeight="1">
      <c r="A119" s="56"/>
      <c r="B119" s="57"/>
      <c r="C119" s="29"/>
      <c r="D119" s="22"/>
      <c r="G119" s="58"/>
      <c r="H119" s="58"/>
      <c r="I119" s="58"/>
      <c r="J119" s="58"/>
      <c r="K119" s="33"/>
      <c r="L119" s="33"/>
      <c r="M119" s="33"/>
      <c r="N119" s="33"/>
      <c r="O119" s="33"/>
      <c r="P119" s="58"/>
      <c r="Q119" s="33"/>
      <c r="R119" s="33"/>
      <c r="S119" s="33"/>
      <c r="T119" s="33"/>
      <c r="U119" s="33"/>
      <c r="V119" s="58"/>
      <c r="W119" s="33"/>
      <c r="X119" s="33"/>
      <c r="Y119" s="33"/>
      <c r="Z119" s="33"/>
      <c r="AA119" s="33"/>
      <c r="AB119" s="58"/>
      <c r="AC119" s="33"/>
      <c r="AD119" s="33"/>
      <c r="AE119" s="33"/>
      <c r="AF119" s="33"/>
      <c r="AG119" s="33"/>
      <c r="AH119" s="58"/>
      <c r="AI119" s="33"/>
      <c r="AJ119" s="33"/>
      <c r="AK119" s="33"/>
      <c r="AL119" s="33"/>
      <c r="AM119" s="33"/>
      <c r="AN119" s="58"/>
      <c r="AO119" s="33"/>
      <c r="AP119" s="33"/>
      <c r="AQ119" s="33"/>
      <c r="AR119" s="33"/>
      <c r="AS119" s="33"/>
      <c r="AT119" s="58"/>
      <c r="AU119" s="33"/>
      <c r="AV119" s="33"/>
      <c r="AW119" s="33"/>
      <c r="AX119" s="33"/>
      <c r="AY119" s="33"/>
      <c r="AZ119" s="58"/>
      <c r="BA119" s="33"/>
      <c r="BB119" s="33"/>
      <c r="BC119" s="33"/>
      <c r="BD119" s="33"/>
      <c r="BE119" s="33"/>
      <c r="BF119" s="34"/>
      <c r="BG119" s="34"/>
      <c r="BI119" s="8" t="s">
        <v>250</v>
      </c>
    </row>
    <row r="120" spans="1:61" ht="14.5" customHeight="1">
      <c r="A120" s="30"/>
      <c r="B120" s="35"/>
      <c r="C120" s="29"/>
      <c r="D120" s="22"/>
      <c r="G120" s="61"/>
      <c r="H120" s="61"/>
      <c r="I120" s="61"/>
      <c r="J120" s="61"/>
      <c r="K120" s="37"/>
      <c r="L120" s="37"/>
      <c r="M120" s="37"/>
      <c r="N120" s="37"/>
      <c r="O120" s="37"/>
      <c r="P120" s="61"/>
      <c r="Q120" s="37"/>
      <c r="R120" s="37"/>
      <c r="S120" s="37"/>
      <c r="T120" s="37"/>
      <c r="U120" s="37"/>
      <c r="V120" s="61"/>
      <c r="W120" s="37"/>
      <c r="X120" s="37"/>
      <c r="Y120" s="37"/>
      <c r="Z120" s="37"/>
      <c r="AA120" s="37"/>
      <c r="AB120" s="61"/>
      <c r="AC120" s="37"/>
      <c r="AD120" s="37"/>
      <c r="AE120" s="37"/>
      <c r="AF120" s="37"/>
      <c r="AG120" s="37"/>
      <c r="AH120" s="61"/>
      <c r="AI120" s="37"/>
      <c r="AJ120" s="37"/>
      <c r="AK120" s="37"/>
      <c r="AL120" s="37"/>
      <c r="AM120" s="37"/>
      <c r="AN120" s="61"/>
      <c r="AO120" s="37"/>
      <c r="AP120" s="37"/>
      <c r="AQ120" s="37"/>
      <c r="AR120" s="37"/>
      <c r="AS120" s="37"/>
      <c r="AT120" s="61"/>
      <c r="AU120" s="37"/>
      <c r="AV120" s="37"/>
      <c r="AW120" s="37"/>
      <c r="AX120" s="37"/>
      <c r="AY120" s="37"/>
      <c r="AZ120" s="61"/>
      <c r="BA120" s="37"/>
      <c r="BB120" s="37"/>
      <c r="BC120" s="37"/>
      <c r="BD120" s="37"/>
      <c r="BE120" s="37"/>
      <c r="BF120" s="34"/>
      <c r="BG120" s="34"/>
    </row>
    <row r="121" spans="1:61">
      <c r="A121" s="74"/>
      <c r="B121" s="77"/>
      <c r="C121" s="76"/>
      <c r="D121" s="76"/>
      <c r="E121" s="78"/>
      <c r="F121" s="78"/>
      <c r="G121" s="80"/>
      <c r="H121" s="80"/>
      <c r="I121" s="80"/>
      <c r="J121" s="80"/>
      <c r="K121" s="81"/>
      <c r="L121" s="81"/>
      <c r="M121" s="81"/>
      <c r="N121" s="81"/>
      <c r="O121" s="81"/>
      <c r="P121" s="80"/>
      <c r="Q121" s="81"/>
      <c r="R121" s="81"/>
      <c r="S121" s="81"/>
      <c r="T121" s="81"/>
      <c r="U121" s="81"/>
      <c r="V121" s="80"/>
      <c r="W121" s="81"/>
      <c r="X121" s="81"/>
      <c r="Y121" s="81"/>
      <c r="Z121" s="81"/>
      <c r="AA121" s="81"/>
      <c r="AB121" s="80"/>
      <c r="AC121" s="81"/>
      <c r="AD121" s="81"/>
      <c r="AE121" s="81"/>
      <c r="AF121" s="81"/>
      <c r="AG121" s="81"/>
      <c r="AH121" s="80"/>
      <c r="AI121" s="81"/>
      <c r="AJ121" s="81"/>
      <c r="AK121" s="81"/>
      <c r="AL121" s="81"/>
      <c r="AM121" s="81"/>
      <c r="AN121" s="80"/>
      <c r="AO121" s="81"/>
      <c r="AP121" s="81"/>
      <c r="AQ121" s="81"/>
      <c r="AR121" s="81"/>
      <c r="AS121" s="81"/>
      <c r="AT121" s="80"/>
      <c r="AU121" s="81"/>
      <c r="AV121" s="81"/>
      <c r="AW121" s="81"/>
      <c r="AX121" s="81"/>
      <c r="AY121" s="81"/>
      <c r="AZ121" s="80"/>
      <c r="BA121" s="81"/>
      <c r="BB121" s="81"/>
      <c r="BC121" s="81"/>
      <c r="BD121" s="81"/>
      <c r="BE121" s="81"/>
      <c r="BF121" s="76"/>
      <c r="BG121" s="76"/>
      <c r="BH121" s="75"/>
    </row>
    <row r="122" spans="1:61">
      <c r="A122" s="74"/>
      <c r="B122" s="77"/>
      <c r="C122" s="76"/>
      <c r="D122" s="76"/>
      <c r="E122" s="78"/>
      <c r="F122" s="78"/>
      <c r="G122" s="80"/>
      <c r="H122" s="80"/>
      <c r="I122" s="80"/>
      <c r="J122" s="80"/>
      <c r="K122" s="81"/>
      <c r="L122" s="81"/>
      <c r="M122" s="81"/>
      <c r="N122" s="81"/>
      <c r="O122" s="81"/>
      <c r="P122" s="80"/>
      <c r="Q122" s="81"/>
      <c r="R122" s="81"/>
      <c r="S122" s="81"/>
      <c r="T122" s="81"/>
      <c r="U122" s="81"/>
      <c r="V122" s="80"/>
      <c r="W122" s="81"/>
      <c r="X122" s="81"/>
      <c r="Y122" s="81"/>
      <c r="Z122" s="81"/>
      <c r="AA122" s="81"/>
      <c r="AB122" s="80"/>
      <c r="AC122" s="81"/>
      <c r="AD122" s="81"/>
      <c r="AE122" s="81"/>
      <c r="AF122" s="81"/>
      <c r="AG122" s="81"/>
      <c r="AH122" s="80"/>
      <c r="AI122" s="81"/>
      <c r="AJ122" s="81"/>
      <c r="AK122" s="81"/>
      <c r="AL122" s="81"/>
      <c r="AM122" s="81"/>
      <c r="AN122" s="80"/>
      <c r="AO122" s="81"/>
      <c r="AP122" s="81"/>
      <c r="AQ122" s="81"/>
      <c r="AR122" s="81"/>
      <c r="AS122" s="81"/>
      <c r="AT122" s="80"/>
      <c r="AU122" s="81"/>
      <c r="AV122" s="81"/>
      <c r="AW122" s="81"/>
      <c r="AX122" s="81"/>
      <c r="AY122" s="81"/>
      <c r="AZ122" s="80"/>
      <c r="BA122" s="81"/>
      <c r="BB122" s="81"/>
      <c r="BC122" s="81"/>
      <c r="BD122" s="81"/>
      <c r="BE122" s="81"/>
      <c r="BF122" s="76"/>
      <c r="BG122" s="76"/>
      <c r="BH122" s="75"/>
    </row>
    <row r="125" spans="1:61" hidden="1">
      <c r="B125" s="67">
        <v>1</v>
      </c>
      <c r="C125" s="30">
        <f>B125+1</f>
        <v>2</v>
      </c>
      <c r="D125" s="30">
        <f t="shared" ref="D125" si="0">C125+1</f>
        <v>3</v>
      </c>
      <c r="E125" s="30">
        <f t="shared" ref="E125" si="1">D125+1</f>
        <v>4</v>
      </c>
      <c r="F125" s="30">
        <f t="shared" ref="F125" si="2">E125+1</f>
        <v>5</v>
      </c>
      <c r="G125" s="62">
        <f>F125+1</f>
        <v>6</v>
      </c>
      <c r="I125" s="62">
        <f>G126+1</f>
        <v>8</v>
      </c>
      <c r="P125" s="62">
        <f>I131+1</f>
        <v>15</v>
      </c>
      <c r="V125" s="62">
        <f>P130+1</f>
        <v>21</v>
      </c>
      <c r="AB125" s="62">
        <f>V130+1</f>
        <v>27</v>
      </c>
      <c r="AH125" s="62">
        <f>AB130+1</f>
        <v>33</v>
      </c>
      <c r="AN125" s="62">
        <f>AH130+1</f>
        <v>39</v>
      </c>
      <c r="AT125" s="62">
        <f>AN130+1</f>
        <v>45</v>
      </c>
      <c r="AZ125" s="62">
        <f>AT130+1</f>
        <v>51</v>
      </c>
      <c r="BF125" s="30">
        <f>AZ130+1</f>
        <v>57</v>
      </c>
      <c r="BG125" s="30">
        <f>BF125+1</f>
        <v>58</v>
      </c>
      <c r="BH125" s="30">
        <f>BG125+1</f>
        <v>59</v>
      </c>
    </row>
    <row r="126" spans="1:61" hidden="1">
      <c r="G126" s="62">
        <f>G125+1</f>
        <v>7</v>
      </c>
      <c r="I126" s="62">
        <f t="shared" ref="I126:I131" si="3">I125+1</f>
        <v>9</v>
      </c>
      <c r="P126" s="62">
        <f>P125+1</f>
        <v>16</v>
      </c>
      <c r="V126" s="62">
        <f>V125+1</f>
        <v>22</v>
      </c>
      <c r="AB126" s="62">
        <f>AB125+1</f>
        <v>28</v>
      </c>
      <c r="AH126" s="62">
        <f>AH125+1</f>
        <v>34</v>
      </c>
      <c r="AN126" s="62">
        <f>AN125+1</f>
        <v>40</v>
      </c>
      <c r="AT126" s="62">
        <f>AT125+1</f>
        <v>46</v>
      </c>
      <c r="AZ126" s="62">
        <f>AZ125+1</f>
        <v>52</v>
      </c>
    </row>
    <row r="127" spans="1:61" hidden="1">
      <c r="I127" s="62">
        <f t="shared" si="3"/>
        <v>10</v>
      </c>
      <c r="P127" s="62">
        <f>P126+1</f>
        <v>17</v>
      </c>
      <c r="V127" s="62">
        <f>V126+1</f>
        <v>23</v>
      </c>
      <c r="AB127" s="62">
        <f>AB126+1</f>
        <v>29</v>
      </c>
      <c r="AH127" s="62">
        <f>AH126+1</f>
        <v>35</v>
      </c>
      <c r="AN127" s="62">
        <f>AN126+1</f>
        <v>41</v>
      </c>
      <c r="AT127" s="62">
        <f>AT126+1</f>
        <v>47</v>
      </c>
      <c r="AZ127" s="62">
        <f>AZ126+1</f>
        <v>53</v>
      </c>
    </row>
    <row r="128" spans="1:61" hidden="1">
      <c r="I128" s="62">
        <f t="shared" si="3"/>
        <v>11</v>
      </c>
      <c r="P128" s="62">
        <f>P127+1</f>
        <v>18</v>
      </c>
      <c r="V128" s="62">
        <f>V127+1</f>
        <v>24</v>
      </c>
      <c r="AB128" s="62">
        <f>AB127+1</f>
        <v>30</v>
      </c>
      <c r="AH128" s="62">
        <f>AH127+1</f>
        <v>36</v>
      </c>
      <c r="AN128" s="62">
        <f>AN127+1</f>
        <v>42</v>
      </c>
      <c r="AT128" s="62">
        <f>AT127+1</f>
        <v>48</v>
      </c>
      <c r="AZ128" s="62">
        <f>AZ127+1</f>
        <v>54</v>
      </c>
    </row>
    <row r="129" spans="9:52" hidden="1">
      <c r="I129" s="62">
        <f t="shared" si="3"/>
        <v>12</v>
      </c>
      <c r="P129" s="62">
        <f>P128+1</f>
        <v>19</v>
      </c>
      <c r="V129" s="62">
        <f>V128+1</f>
        <v>25</v>
      </c>
      <c r="AB129" s="62">
        <f>AB128+1</f>
        <v>31</v>
      </c>
      <c r="AH129" s="62">
        <f>AH128+1</f>
        <v>37</v>
      </c>
      <c r="AN129" s="62">
        <f>AN128+1</f>
        <v>43</v>
      </c>
      <c r="AT129" s="62">
        <f>AT128+1</f>
        <v>49</v>
      </c>
      <c r="AZ129" s="62">
        <f>AZ128+1</f>
        <v>55</v>
      </c>
    </row>
    <row r="130" spans="9:52" hidden="1">
      <c r="I130" s="62">
        <f t="shared" si="3"/>
        <v>13</v>
      </c>
      <c r="P130" s="62">
        <f>P129+1</f>
        <v>20</v>
      </c>
      <c r="V130" s="62">
        <f>V129+1</f>
        <v>26</v>
      </c>
      <c r="AB130" s="62">
        <f>AB129+1</f>
        <v>32</v>
      </c>
      <c r="AH130" s="62">
        <f>AH129+1</f>
        <v>38</v>
      </c>
      <c r="AN130" s="62">
        <f>AN129+1</f>
        <v>44</v>
      </c>
      <c r="AT130" s="62">
        <f>AT129+1</f>
        <v>50</v>
      </c>
      <c r="AZ130" s="62">
        <f>AZ129+1</f>
        <v>56</v>
      </c>
    </row>
    <row r="131" spans="9:52" hidden="1">
      <c r="I131" s="62">
        <f t="shared" si="3"/>
        <v>14</v>
      </c>
    </row>
  </sheetData>
  <sheetProtection algorithmName="SHA-512" hashValue="E9HcJYHeEe5ivCBA/nydReka5Ke0zkpGVPOjNBKfIEoQcJHNEU658exPvu5sGXqP1FYqZbr+iTKZtavCamEsaA==" saltValue="bi5dmdAg8YCD8hKmPnzzUg==" spinCount="100000" sheet="1" objects="1" scenarios="1"/>
  <conditionalFormatting sqref="G13">
    <cfRule type="cellIs" dxfId="43" priority="33" stopIfTrue="1" operator="lessThan">
      <formula>0</formula>
    </cfRule>
  </conditionalFormatting>
  <conditionalFormatting sqref="I13">
    <cfRule type="cellIs" dxfId="42" priority="32" stopIfTrue="1" operator="lessThan">
      <formula>0</formula>
    </cfRule>
  </conditionalFormatting>
  <conditionalFormatting sqref="O13">
    <cfRule type="cellIs" dxfId="41" priority="31" stopIfTrue="1" operator="lessThan">
      <formula>0</formula>
    </cfRule>
  </conditionalFormatting>
  <conditionalFormatting sqref="Q13">
    <cfRule type="cellIs" dxfId="40" priority="30" stopIfTrue="1" operator="lessThan">
      <formula>0</formula>
    </cfRule>
  </conditionalFormatting>
  <conditionalFormatting sqref="S13">
    <cfRule type="cellIs" dxfId="39" priority="29" stopIfTrue="1" operator="lessThan">
      <formula>0</formula>
    </cfRule>
  </conditionalFormatting>
  <conditionalFormatting sqref="U13">
    <cfRule type="cellIs" dxfId="38" priority="28" stopIfTrue="1" operator="lessThan">
      <formula>0</formula>
    </cfRule>
  </conditionalFormatting>
  <conditionalFormatting sqref="AA13">
    <cfRule type="cellIs" dxfId="37" priority="27" stopIfTrue="1" operator="lessThan">
      <formula>0</formula>
    </cfRule>
  </conditionalFormatting>
  <conditionalFormatting sqref="AC13">
    <cfRule type="cellIs" dxfId="36" priority="26" stopIfTrue="1" operator="lessThan">
      <formula>0</formula>
    </cfRule>
  </conditionalFormatting>
  <conditionalFormatting sqref="AE13">
    <cfRule type="cellIs" dxfId="35" priority="25" stopIfTrue="1" operator="lessThan">
      <formula>0</formula>
    </cfRule>
  </conditionalFormatting>
  <conditionalFormatting sqref="AG13">
    <cfRule type="cellIs" dxfId="34" priority="24" stopIfTrue="1" operator="lessThan">
      <formula>0</formula>
    </cfRule>
  </conditionalFormatting>
  <conditionalFormatting sqref="AI13">
    <cfRule type="cellIs" dxfId="33" priority="23" stopIfTrue="1" operator="lessThan">
      <formula>0</formula>
    </cfRule>
  </conditionalFormatting>
  <conditionalFormatting sqref="AK13">
    <cfRule type="cellIs" dxfId="32" priority="22" stopIfTrue="1" operator="lessThan">
      <formula>0</formula>
    </cfRule>
  </conditionalFormatting>
  <conditionalFormatting sqref="AM13">
    <cfRule type="cellIs" dxfId="31" priority="21" stopIfTrue="1" operator="lessThan">
      <formula>0</formula>
    </cfRule>
  </conditionalFormatting>
  <conditionalFormatting sqref="AO13">
    <cfRule type="cellIs" dxfId="30" priority="20" stopIfTrue="1" operator="lessThan">
      <formula>0</formula>
    </cfRule>
  </conditionalFormatting>
  <conditionalFormatting sqref="AS13">
    <cfRule type="cellIs" dxfId="29" priority="19" stopIfTrue="1" operator="lessThan">
      <formula>0</formula>
    </cfRule>
  </conditionalFormatting>
  <conditionalFormatting sqref="BA13">
    <cfRule type="cellIs" dxfId="28" priority="18" stopIfTrue="1" operator="lessThan">
      <formula>0</formula>
    </cfRule>
  </conditionalFormatting>
  <conditionalFormatting sqref="G76">
    <cfRule type="cellIs" dxfId="27" priority="15" stopIfTrue="1" operator="lessThan">
      <formula>0</formula>
    </cfRule>
  </conditionalFormatting>
  <conditionalFormatting sqref="I76">
    <cfRule type="cellIs" dxfId="26" priority="14" stopIfTrue="1" operator="lessThan">
      <formula>0</formula>
    </cfRule>
  </conditionalFormatting>
  <conditionalFormatting sqref="J76">
    <cfRule type="cellIs" dxfId="25" priority="13" stopIfTrue="1" operator="lessThan">
      <formula>0</formula>
    </cfRule>
  </conditionalFormatting>
  <conditionalFormatting sqref="S76">
    <cfRule type="cellIs" dxfId="24" priority="12" stopIfTrue="1" operator="lessThan">
      <formula>0</formula>
    </cfRule>
  </conditionalFormatting>
  <conditionalFormatting sqref="T76">
    <cfRule type="cellIs" dxfId="23" priority="11" stopIfTrue="1" operator="lessThan">
      <formula>0</formula>
    </cfRule>
  </conditionalFormatting>
  <conditionalFormatting sqref="U76">
    <cfRule type="cellIs" dxfId="22" priority="10" stopIfTrue="1" operator="lessThan">
      <formula>0</formula>
    </cfRule>
  </conditionalFormatting>
  <conditionalFormatting sqref="V76">
    <cfRule type="cellIs" dxfId="21" priority="9" stopIfTrue="1" operator="lessThan">
      <formula>0</formula>
    </cfRule>
  </conditionalFormatting>
  <conditionalFormatting sqref="AE76">
    <cfRule type="cellIs" dxfId="20" priority="8" stopIfTrue="1" operator="lessThan">
      <formula>0</formula>
    </cfRule>
  </conditionalFormatting>
  <conditionalFormatting sqref="AF76">
    <cfRule type="cellIs" dxfId="19" priority="7" stopIfTrue="1" operator="lessThan">
      <formula>0</formula>
    </cfRule>
  </conditionalFormatting>
  <conditionalFormatting sqref="AG76">
    <cfRule type="cellIs" dxfId="18" priority="6" stopIfTrue="1" operator="lessThan">
      <formula>0</formula>
    </cfRule>
  </conditionalFormatting>
  <conditionalFormatting sqref="AH76">
    <cfRule type="cellIs" dxfId="17" priority="5" stopIfTrue="1" operator="lessThan">
      <formula>0</formula>
    </cfRule>
  </conditionalFormatting>
  <conditionalFormatting sqref="AU76">
    <cfRule type="cellIs" dxfId="16" priority="4" stopIfTrue="1" operator="lessThan">
      <formula>0</formula>
    </cfRule>
  </conditionalFormatting>
  <hyperlinks>
    <hyperlink ref="BF87" r:id="rId1" xr:uid="{BE5EE159-9B69-4668-8488-4499986CE355}"/>
  </hyperlinks>
  <pageMargins left="0.7" right="0.7" top="0.75" bottom="0.75" header="0.3" footer="0.3"/>
  <pageSetup orientation="portrait" horizontalDpi="1200" verticalDpi="120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FDB13C-4360-4027-B9F4-F07072E1F3FF}">
  <sheetPr>
    <tabColor theme="0" tint="-0.499984740745262"/>
  </sheetPr>
  <dimension ref="A1:AH130"/>
  <sheetViews>
    <sheetView showGridLines="0" zoomScale="70" zoomScaleNormal="70" workbookViewId="0">
      <pane xSplit="2" ySplit="1" topLeftCell="C2" activePane="bottomRight" state="frozen"/>
      <selection pane="topRight"/>
      <selection pane="bottomLeft"/>
      <selection pane="bottomRight"/>
    </sheetView>
  </sheetViews>
  <sheetFormatPr defaultColWidth="8.81640625" defaultRowHeight="14"/>
  <cols>
    <col min="1" max="1" width="30.7265625" style="55" customWidth="1"/>
    <col min="2" max="2" width="30.7265625" style="67" customWidth="1"/>
    <col min="3" max="4" width="15.7265625" style="30" customWidth="1"/>
    <col min="5" max="6" width="15.7265625" style="31" customWidth="1"/>
    <col min="7" max="7" width="25.7265625" style="62" customWidth="1"/>
    <col min="8" max="12" width="25.7265625" style="39" customWidth="1"/>
    <col min="13" max="13" width="25.7265625" style="62" customWidth="1"/>
    <col min="14" max="15" width="25.7265625" style="136" customWidth="1"/>
    <col min="16" max="16" width="25.7265625" style="39" customWidth="1"/>
    <col min="17" max="18" width="25.7265625" style="136" customWidth="1"/>
    <col min="19" max="19" width="25.7265625" style="62" customWidth="1"/>
    <col min="20" max="21" width="25.7265625" style="136" customWidth="1"/>
    <col min="22" max="22" width="25.7265625" style="39" customWidth="1"/>
    <col min="23" max="24" width="25.7265625" style="136" customWidth="1"/>
    <col min="25" max="25" width="25.7265625" style="62" customWidth="1"/>
    <col min="26" max="30" width="25.7265625" style="39" customWidth="1"/>
    <col min="31" max="32" width="25.7265625" style="30" customWidth="1"/>
    <col min="33" max="33" width="25.7265625" style="35" customWidth="1"/>
    <col min="34" max="16384" width="8.81640625" style="8"/>
  </cols>
  <sheetData>
    <row r="1" spans="1:34" s="28" customFormat="1" ht="200.15" customHeight="1">
      <c r="A1" s="63" t="s">
        <v>264</v>
      </c>
      <c r="B1" s="63" t="s">
        <v>243</v>
      </c>
      <c r="C1" s="63" t="s">
        <v>244</v>
      </c>
      <c r="D1" s="63" t="s">
        <v>168</v>
      </c>
      <c r="E1" s="25" t="s">
        <v>225</v>
      </c>
      <c r="F1" s="25" t="s">
        <v>226</v>
      </c>
      <c r="G1" s="125" t="s">
        <v>470</v>
      </c>
      <c r="H1" s="126" t="s">
        <v>330</v>
      </c>
      <c r="I1" s="126" t="s">
        <v>331</v>
      </c>
      <c r="J1" s="126" t="s">
        <v>332</v>
      </c>
      <c r="K1" s="126" t="s">
        <v>333</v>
      </c>
      <c r="L1" s="126" t="s">
        <v>334</v>
      </c>
      <c r="M1" s="125" t="s">
        <v>471</v>
      </c>
      <c r="N1" s="128" t="s">
        <v>472</v>
      </c>
      <c r="O1" s="128" t="s">
        <v>473</v>
      </c>
      <c r="P1" s="126" t="s">
        <v>474</v>
      </c>
      <c r="Q1" s="128" t="s">
        <v>475</v>
      </c>
      <c r="R1" s="128" t="s">
        <v>476</v>
      </c>
      <c r="S1" s="125" t="s">
        <v>477</v>
      </c>
      <c r="T1" s="128" t="s">
        <v>478</v>
      </c>
      <c r="U1" s="128" t="s">
        <v>479</v>
      </c>
      <c r="V1" s="126" t="s">
        <v>480</v>
      </c>
      <c r="W1" s="128" t="s">
        <v>481</v>
      </c>
      <c r="X1" s="128" t="s">
        <v>482</v>
      </c>
      <c r="Y1" s="125" t="s">
        <v>483</v>
      </c>
      <c r="Z1" s="126" t="s">
        <v>484</v>
      </c>
      <c r="AA1" s="126" t="s">
        <v>485</v>
      </c>
      <c r="AB1" s="126" t="s">
        <v>486</v>
      </c>
      <c r="AC1" s="126" t="s">
        <v>487</v>
      </c>
      <c r="AD1" s="126" t="s">
        <v>488</v>
      </c>
      <c r="AE1" s="64" t="s">
        <v>169</v>
      </c>
      <c r="AF1" s="64" t="s">
        <v>209</v>
      </c>
      <c r="AG1" s="85" t="s">
        <v>170</v>
      </c>
    </row>
    <row r="2" spans="1:34" ht="15" customHeight="1">
      <c r="A2" s="38" t="s">
        <v>47</v>
      </c>
      <c r="B2" s="67" t="s">
        <v>48</v>
      </c>
      <c r="C2" s="38" t="s">
        <v>206</v>
      </c>
      <c r="D2" s="88">
        <v>44196</v>
      </c>
      <c r="E2" s="67" t="s">
        <v>230</v>
      </c>
      <c r="F2" s="67" t="s">
        <v>227</v>
      </c>
      <c r="G2" s="58">
        <v>1698</v>
      </c>
      <c r="H2" s="33">
        <v>20</v>
      </c>
      <c r="I2" s="33"/>
      <c r="J2" s="33">
        <v>1678</v>
      </c>
      <c r="K2" s="32">
        <v>1678</v>
      </c>
      <c r="L2" s="33">
        <v>369</v>
      </c>
      <c r="M2" s="58"/>
      <c r="N2" s="129"/>
      <c r="O2" s="129"/>
      <c r="P2" s="33"/>
      <c r="Q2" s="129"/>
      <c r="R2" s="129"/>
      <c r="S2" s="58"/>
      <c r="T2" s="129"/>
      <c r="U2" s="129"/>
      <c r="V2" s="33"/>
      <c r="W2" s="131"/>
      <c r="X2" s="129"/>
      <c r="Y2" s="60"/>
      <c r="Z2" s="33"/>
      <c r="AA2" s="33"/>
      <c r="AB2" s="33"/>
      <c r="AC2" s="33"/>
      <c r="AD2" s="33"/>
      <c r="AE2" s="34" t="s">
        <v>690</v>
      </c>
      <c r="AF2" s="156" t="s">
        <v>788</v>
      </c>
      <c r="AH2" s="8" t="s">
        <v>250</v>
      </c>
    </row>
    <row r="3" spans="1:34" ht="15" customHeight="1">
      <c r="A3" s="38" t="s">
        <v>49</v>
      </c>
      <c r="B3" s="67" t="s">
        <v>50</v>
      </c>
      <c r="C3" s="38" t="s">
        <v>207</v>
      </c>
      <c r="D3" s="88">
        <v>44196</v>
      </c>
      <c r="E3" s="67" t="s">
        <v>230</v>
      </c>
      <c r="F3" s="67" t="s">
        <v>227</v>
      </c>
      <c r="G3" s="65">
        <v>1790</v>
      </c>
      <c r="H3" s="33">
        <v>758</v>
      </c>
      <c r="I3" s="33">
        <v>0</v>
      </c>
      <c r="J3" s="33">
        <v>1032</v>
      </c>
      <c r="K3" s="33">
        <v>1032</v>
      </c>
      <c r="L3" s="33">
        <v>120</v>
      </c>
      <c r="M3" s="58"/>
      <c r="N3" s="129"/>
      <c r="O3" s="129"/>
      <c r="P3" s="33"/>
      <c r="Q3" s="129"/>
      <c r="R3" s="129"/>
      <c r="S3" s="58">
        <v>1389</v>
      </c>
      <c r="T3" s="129"/>
      <c r="U3" s="129"/>
      <c r="V3" s="33">
        <v>823</v>
      </c>
      <c r="W3" s="129"/>
      <c r="X3" s="129"/>
      <c r="Y3" s="58">
        <v>500</v>
      </c>
      <c r="Z3" s="33">
        <v>15</v>
      </c>
      <c r="AA3" s="33"/>
      <c r="AB3" s="33">
        <v>485</v>
      </c>
      <c r="AC3" s="33"/>
      <c r="AD3" s="33"/>
      <c r="AE3" s="34" t="s">
        <v>707</v>
      </c>
      <c r="AF3" s="34" t="s">
        <v>708</v>
      </c>
      <c r="AH3" s="8" t="s">
        <v>250</v>
      </c>
    </row>
    <row r="4" spans="1:34" ht="15" customHeight="1">
      <c r="A4" s="38" t="s">
        <v>126</v>
      </c>
      <c r="B4" s="67" t="s">
        <v>127</v>
      </c>
      <c r="C4" s="38" t="s">
        <v>191</v>
      </c>
      <c r="D4" s="88"/>
      <c r="E4" s="67"/>
      <c r="F4" s="67"/>
      <c r="G4" s="65"/>
      <c r="H4" s="33"/>
      <c r="I4" s="33"/>
      <c r="J4" s="33"/>
      <c r="K4" s="33"/>
      <c r="L4" s="33"/>
      <c r="M4" s="58"/>
      <c r="N4" s="129"/>
      <c r="O4" s="129"/>
      <c r="P4" s="33"/>
      <c r="Q4" s="129"/>
      <c r="R4" s="129"/>
      <c r="S4" s="58"/>
      <c r="T4" s="129"/>
      <c r="U4" s="129"/>
      <c r="V4" s="33"/>
      <c r="W4" s="129"/>
      <c r="X4" s="129"/>
      <c r="Y4" s="58"/>
      <c r="Z4" s="33"/>
      <c r="AA4" s="33"/>
      <c r="AB4" s="33"/>
      <c r="AC4" s="33"/>
      <c r="AD4" s="33"/>
      <c r="AE4" s="34" t="s">
        <v>545</v>
      </c>
      <c r="AF4" s="34" t="s">
        <v>546</v>
      </c>
      <c r="AH4" s="8" t="s">
        <v>250</v>
      </c>
    </row>
    <row r="5" spans="1:34" ht="15" customHeight="1">
      <c r="A5" s="89" t="s">
        <v>66</v>
      </c>
      <c r="B5" s="70" t="s">
        <v>67</v>
      </c>
      <c r="C5" s="38" t="s">
        <v>207</v>
      </c>
      <c r="D5" s="88">
        <v>44196</v>
      </c>
      <c r="E5" s="67" t="s">
        <v>230</v>
      </c>
      <c r="F5" s="67" t="s">
        <v>227</v>
      </c>
      <c r="G5" s="65">
        <v>3843</v>
      </c>
      <c r="H5" s="33"/>
      <c r="I5" s="33"/>
      <c r="J5" s="33">
        <v>3843</v>
      </c>
      <c r="K5" s="33">
        <v>3244</v>
      </c>
      <c r="L5" s="33">
        <v>999</v>
      </c>
      <c r="M5" s="58"/>
      <c r="N5" s="129"/>
      <c r="O5" s="129"/>
      <c r="P5" s="33"/>
      <c r="Q5" s="129"/>
      <c r="R5" s="129"/>
      <c r="S5" s="58">
        <v>632</v>
      </c>
      <c r="T5" s="129"/>
      <c r="U5" s="129"/>
      <c r="V5" s="33">
        <v>632</v>
      </c>
      <c r="W5" s="129"/>
      <c r="X5" s="129"/>
      <c r="Y5" s="58">
        <v>500</v>
      </c>
      <c r="Z5" s="33">
        <v>15</v>
      </c>
      <c r="AA5" s="33"/>
      <c r="AB5" s="33">
        <v>485</v>
      </c>
      <c r="AC5" s="33"/>
      <c r="AD5" s="33"/>
      <c r="AE5" s="34" t="s">
        <v>684</v>
      </c>
      <c r="AF5" s="34" t="s">
        <v>685</v>
      </c>
      <c r="AH5" s="8" t="s">
        <v>250</v>
      </c>
    </row>
    <row r="6" spans="1:34" ht="15" customHeight="1">
      <c r="A6" s="38" t="s">
        <v>181</v>
      </c>
      <c r="B6" s="67" t="s">
        <v>501</v>
      </c>
      <c r="C6" s="38" t="s">
        <v>204</v>
      </c>
      <c r="D6" s="88">
        <v>44196</v>
      </c>
      <c r="E6" s="67" t="s">
        <v>230</v>
      </c>
      <c r="F6" s="67" t="s">
        <v>227</v>
      </c>
      <c r="G6" s="65">
        <v>3128085</v>
      </c>
      <c r="H6" s="33">
        <v>176216</v>
      </c>
      <c r="I6" s="33"/>
      <c r="J6" s="33">
        <v>2951869</v>
      </c>
      <c r="K6" s="33">
        <v>1577895</v>
      </c>
      <c r="L6" s="33">
        <v>7481</v>
      </c>
      <c r="M6" s="58">
        <v>34712</v>
      </c>
      <c r="N6" s="129"/>
      <c r="O6" s="129"/>
      <c r="P6" s="33">
        <v>34188</v>
      </c>
      <c r="Q6" s="129"/>
      <c r="R6" s="129"/>
      <c r="S6" s="58">
        <v>2294971</v>
      </c>
      <c r="T6" s="129"/>
      <c r="U6" s="129"/>
      <c r="V6" s="33">
        <v>2155153</v>
      </c>
      <c r="W6" s="129"/>
      <c r="X6" s="129"/>
      <c r="Y6" s="58">
        <v>6643</v>
      </c>
      <c r="Z6" s="33">
        <v>21</v>
      </c>
      <c r="AA6" s="33"/>
      <c r="AB6" s="33">
        <v>6622</v>
      </c>
      <c r="AC6" s="33">
        <v>3286</v>
      </c>
      <c r="AD6" s="33"/>
      <c r="AE6" s="34" t="s">
        <v>594</v>
      </c>
      <c r="AF6" s="34" t="s">
        <v>595</v>
      </c>
      <c r="AH6" s="8" t="s">
        <v>250</v>
      </c>
    </row>
    <row r="7" spans="1:34" ht="15" customHeight="1">
      <c r="A7" s="38" t="s">
        <v>183</v>
      </c>
      <c r="B7" s="67" t="s">
        <v>184</v>
      </c>
      <c r="C7" s="38" t="s">
        <v>201</v>
      </c>
      <c r="D7" s="88">
        <v>44196</v>
      </c>
      <c r="E7" s="67" t="s">
        <v>230</v>
      </c>
      <c r="F7" s="67" t="s">
        <v>228</v>
      </c>
      <c r="G7" s="66">
        <v>402</v>
      </c>
      <c r="H7" s="33">
        <v>3</v>
      </c>
      <c r="I7" s="33"/>
      <c r="J7" s="33">
        <v>399</v>
      </c>
      <c r="K7" s="33">
        <v>106</v>
      </c>
      <c r="L7" s="33">
        <v>33</v>
      </c>
      <c r="M7" s="59">
        <v>230</v>
      </c>
      <c r="N7" s="129"/>
      <c r="O7" s="130"/>
      <c r="P7" s="36">
        <v>229</v>
      </c>
      <c r="Q7" s="129"/>
      <c r="R7" s="130"/>
      <c r="S7" s="58">
        <v>331</v>
      </c>
      <c r="T7" s="129"/>
      <c r="U7" s="129"/>
      <c r="V7" s="33">
        <v>329</v>
      </c>
      <c r="W7" s="129"/>
      <c r="X7" s="129"/>
      <c r="Y7" s="58">
        <v>15</v>
      </c>
      <c r="Z7" s="33"/>
      <c r="AA7" s="33"/>
      <c r="AB7" s="33">
        <v>15</v>
      </c>
      <c r="AC7" s="33">
        <v>3</v>
      </c>
      <c r="AD7" s="33">
        <v>1</v>
      </c>
      <c r="AE7" s="34" t="s">
        <v>670</v>
      </c>
      <c r="AF7" s="34" t="s">
        <v>671</v>
      </c>
      <c r="AH7" s="8" t="s">
        <v>250</v>
      </c>
    </row>
    <row r="8" spans="1:34" ht="15" customHeight="1">
      <c r="A8" s="38" t="s">
        <v>491</v>
      </c>
      <c r="B8" s="67" t="s">
        <v>492</v>
      </c>
      <c r="C8" s="38" t="s">
        <v>203</v>
      </c>
      <c r="D8" s="88">
        <v>44196</v>
      </c>
      <c r="E8" s="67" t="s">
        <v>230</v>
      </c>
      <c r="F8" s="67" t="s">
        <v>228</v>
      </c>
      <c r="G8" s="65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58">
        <v>0</v>
      </c>
      <c r="N8" s="129"/>
      <c r="O8" s="129"/>
      <c r="P8" s="33">
        <v>0</v>
      </c>
      <c r="Q8" s="129"/>
      <c r="R8" s="129"/>
      <c r="S8" s="58">
        <v>0</v>
      </c>
      <c r="T8" s="129"/>
      <c r="U8" s="129"/>
      <c r="V8" s="33">
        <v>0</v>
      </c>
      <c r="W8" s="129"/>
      <c r="X8" s="129"/>
      <c r="Y8" s="58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4" t="s">
        <v>716</v>
      </c>
      <c r="AF8" s="34" t="s">
        <v>513</v>
      </c>
      <c r="AH8" s="8" t="s">
        <v>250</v>
      </c>
    </row>
    <row r="9" spans="1:34" ht="15" customHeight="1">
      <c r="A9" s="89" t="s">
        <v>78</v>
      </c>
      <c r="B9" s="70" t="s">
        <v>79</v>
      </c>
      <c r="C9" s="38" t="s">
        <v>198</v>
      </c>
      <c r="D9" s="88">
        <v>44196</v>
      </c>
      <c r="E9" s="67" t="s">
        <v>230</v>
      </c>
      <c r="F9" s="67" t="s">
        <v>228</v>
      </c>
      <c r="G9" s="65">
        <v>516</v>
      </c>
      <c r="H9" s="33">
        <v>50</v>
      </c>
      <c r="I9" s="33"/>
      <c r="J9" s="33">
        <v>466</v>
      </c>
      <c r="K9" s="33">
        <v>386</v>
      </c>
      <c r="L9" s="33">
        <v>2</v>
      </c>
      <c r="M9" s="58">
        <v>11</v>
      </c>
      <c r="N9" s="129"/>
      <c r="O9" s="129"/>
      <c r="P9" s="33">
        <v>10</v>
      </c>
      <c r="Q9" s="129"/>
      <c r="R9" s="129"/>
      <c r="S9" s="58">
        <v>447</v>
      </c>
      <c r="T9" s="129"/>
      <c r="U9" s="129"/>
      <c r="V9" s="33">
        <v>398</v>
      </c>
      <c r="W9" s="129"/>
      <c r="X9" s="129"/>
      <c r="Y9" s="58">
        <v>6</v>
      </c>
      <c r="Z9" s="33"/>
      <c r="AA9" s="33"/>
      <c r="AB9" s="33">
        <v>6</v>
      </c>
      <c r="AC9" s="33">
        <v>6</v>
      </c>
      <c r="AD9" s="33"/>
      <c r="AE9" s="34" t="s">
        <v>627</v>
      </c>
      <c r="AF9" s="34" t="s">
        <v>628</v>
      </c>
      <c r="AH9" s="8" t="s">
        <v>250</v>
      </c>
    </row>
    <row r="10" spans="1:34" ht="15" customHeight="1">
      <c r="A10" s="38" t="s">
        <v>223</v>
      </c>
      <c r="B10" s="67" t="s">
        <v>224</v>
      </c>
      <c r="C10" s="38" t="s">
        <v>207</v>
      </c>
      <c r="D10" s="88">
        <v>44196</v>
      </c>
      <c r="E10" s="67" t="s">
        <v>230</v>
      </c>
      <c r="F10" s="67" t="s">
        <v>227</v>
      </c>
      <c r="G10" s="65">
        <v>2484</v>
      </c>
      <c r="H10" s="33"/>
      <c r="I10" s="33"/>
      <c r="J10" s="33">
        <v>2484</v>
      </c>
      <c r="K10" s="33">
        <v>2459</v>
      </c>
      <c r="L10" s="33">
        <v>134</v>
      </c>
      <c r="M10" s="58"/>
      <c r="N10" s="129"/>
      <c r="O10" s="129"/>
      <c r="P10" s="33"/>
      <c r="Q10" s="129"/>
      <c r="R10" s="129"/>
      <c r="S10" s="58">
        <v>398</v>
      </c>
      <c r="T10" s="129"/>
      <c r="U10" s="129"/>
      <c r="V10" s="33">
        <v>398</v>
      </c>
      <c r="W10" s="129"/>
      <c r="X10" s="129"/>
      <c r="Y10" s="58"/>
      <c r="Z10" s="33"/>
      <c r="AA10" s="33"/>
      <c r="AB10" s="33"/>
      <c r="AC10" s="33"/>
      <c r="AD10" s="33"/>
      <c r="AE10" s="34" t="s">
        <v>656</v>
      </c>
      <c r="AF10" s="34" t="s">
        <v>253</v>
      </c>
      <c r="AH10" s="8" t="s">
        <v>250</v>
      </c>
    </row>
    <row r="11" spans="1:34" ht="15" customHeight="1">
      <c r="A11" s="38" t="s">
        <v>15</v>
      </c>
      <c r="B11" s="67" t="s">
        <v>16</v>
      </c>
      <c r="C11" s="38" t="s">
        <v>200</v>
      </c>
      <c r="D11" s="88">
        <v>44196</v>
      </c>
      <c r="E11" s="67" t="s">
        <v>230</v>
      </c>
      <c r="F11" s="67" t="s">
        <v>228</v>
      </c>
      <c r="G11" s="65">
        <v>1041</v>
      </c>
      <c r="H11" s="33">
        <v>0</v>
      </c>
      <c r="I11" s="36">
        <v>0</v>
      </c>
      <c r="J11" s="36">
        <v>1040</v>
      </c>
      <c r="K11" s="33">
        <v>729</v>
      </c>
      <c r="L11" s="33">
        <v>5</v>
      </c>
      <c r="M11" s="59">
        <v>0</v>
      </c>
      <c r="N11" s="129"/>
      <c r="O11" s="129"/>
      <c r="P11" s="33">
        <v>0</v>
      </c>
      <c r="Q11" s="129"/>
      <c r="R11" s="129"/>
      <c r="S11" s="58">
        <v>837</v>
      </c>
      <c r="T11" s="129"/>
      <c r="U11" s="130"/>
      <c r="V11" s="36">
        <v>837</v>
      </c>
      <c r="W11" s="130"/>
      <c r="X11" s="130"/>
      <c r="Y11" s="59">
        <v>8</v>
      </c>
      <c r="Z11" s="36">
        <v>0</v>
      </c>
      <c r="AA11" s="33">
        <v>0</v>
      </c>
      <c r="AB11" s="33">
        <v>8</v>
      </c>
      <c r="AC11" s="36">
        <v>8</v>
      </c>
      <c r="AD11" s="36">
        <v>0</v>
      </c>
      <c r="AE11" s="34" t="s">
        <v>619</v>
      </c>
      <c r="AF11" s="34" t="s">
        <v>620</v>
      </c>
      <c r="AH11" s="8" t="s">
        <v>250</v>
      </c>
    </row>
    <row r="12" spans="1:34" ht="15" customHeight="1">
      <c r="A12" s="38" t="s">
        <v>74</v>
      </c>
      <c r="B12" s="67" t="s">
        <v>75</v>
      </c>
      <c r="C12" s="38" t="s">
        <v>206</v>
      </c>
      <c r="D12" s="88"/>
      <c r="E12" s="67"/>
      <c r="F12" s="67"/>
      <c r="G12" s="58"/>
      <c r="H12" s="33"/>
      <c r="I12" s="33"/>
      <c r="J12" s="33"/>
      <c r="K12" s="33"/>
      <c r="L12" s="33"/>
      <c r="M12" s="58"/>
      <c r="N12" s="129"/>
      <c r="O12" s="129"/>
      <c r="P12" s="33"/>
      <c r="Q12" s="129"/>
      <c r="R12" s="129"/>
      <c r="S12" s="58"/>
      <c r="T12" s="129"/>
      <c r="U12" s="129"/>
      <c r="V12" s="33"/>
      <c r="W12" s="129"/>
      <c r="X12" s="129"/>
      <c r="Y12" s="58"/>
      <c r="Z12" s="33"/>
      <c r="AA12" s="33"/>
      <c r="AB12" s="33"/>
      <c r="AC12" s="33"/>
      <c r="AD12" s="33"/>
      <c r="AE12" s="34" t="s">
        <v>686</v>
      </c>
      <c r="AF12" s="34" t="s">
        <v>687</v>
      </c>
      <c r="AH12" s="8" t="s">
        <v>250</v>
      </c>
    </row>
    <row r="13" spans="1:34" ht="15" customHeight="1">
      <c r="A13" s="67" t="s">
        <v>58</v>
      </c>
      <c r="B13" s="67" t="s">
        <v>59</v>
      </c>
      <c r="C13" s="38" t="s">
        <v>192</v>
      </c>
      <c r="D13" s="88">
        <v>44196</v>
      </c>
      <c r="E13" s="67" t="s">
        <v>230</v>
      </c>
      <c r="F13" s="67" t="s">
        <v>228</v>
      </c>
      <c r="G13" s="58">
        <v>1</v>
      </c>
      <c r="H13" s="33"/>
      <c r="I13" s="33"/>
      <c r="J13" s="33">
        <v>1</v>
      </c>
      <c r="K13" s="33">
        <v>1</v>
      </c>
      <c r="L13" s="33"/>
      <c r="M13" s="58"/>
      <c r="N13" s="129"/>
      <c r="O13" s="129"/>
      <c r="P13" s="33"/>
      <c r="Q13" s="129"/>
      <c r="R13" s="129"/>
      <c r="S13" s="58"/>
      <c r="T13" s="129"/>
      <c r="U13" s="129"/>
      <c r="V13" s="33"/>
      <c r="W13" s="129"/>
      <c r="X13" s="129"/>
      <c r="Y13" s="58"/>
      <c r="Z13" s="33"/>
      <c r="AA13" s="33"/>
      <c r="AB13" s="33"/>
      <c r="AC13" s="33"/>
      <c r="AD13" s="33"/>
      <c r="AE13" s="34" t="s">
        <v>688</v>
      </c>
      <c r="AF13" s="34" t="s">
        <v>689</v>
      </c>
      <c r="AH13" s="8" t="s">
        <v>250</v>
      </c>
    </row>
    <row r="14" spans="1:34" ht="15" customHeight="1">
      <c r="A14" s="38" t="s">
        <v>141</v>
      </c>
      <c r="B14" s="67" t="s">
        <v>142</v>
      </c>
      <c r="C14" s="38" t="s">
        <v>194</v>
      </c>
      <c r="D14" s="88">
        <v>44196</v>
      </c>
      <c r="E14" s="67" t="s">
        <v>230</v>
      </c>
      <c r="F14" s="67" t="s">
        <v>227</v>
      </c>
      <c r="G14" s="65">
        <v>14569.83481</v>
      </c>
      <c r="H14" s="33">
        <v>1317.9891499999999</v>
      </c>
      <c r="I14" s="33">
        <v>70.696399999999997</v>
      </c>
      <c r="J14" s="33">
        <v>9467.3607400000001</v>
      </c>
      <c r="K14" s="32">
        <v>9467.3607400000001</v>
      </c>
      <c r="L14" s="32">
        <v>2170.4828900000002</v>
      </c>
      <c r="M14" s="60">
        <v>44.937989999999999</v>
      </c>
      <c r="N14" s="131"/>
      <c r="O14" s="129"/>
      <c r="P14" s="33">
        <v>0</v>
      </c>
      <c r="Q14" s="129"/>
      <c r="R14" s="129"/>
      <c r="S14" s="58">
        <v>0</v>
      </c>
      <c r="T14" s="129"/>
      <c r="U14" s="129"/>
      <c r="V14" s="33">
        <v>0</v>
      </c>
      <c r="W14" s="129"/>
      <c r="X14" s="129"/>
      <c r="Y14" s="58">
        <v>381.80327</v>
      </c>
      <c r="Z14" s="33">
        <v>56.816980000000001</v>
      </c>
      <c r="AA14" s="33">
        <v>25</v>
      </c>
      <c r="AB14" s="33">
        <v>255.3466</v>
      </c>
      <c r="AC14" s="33">
        <v>255.3466</v>
      </c>
      <c r="AD14" s="33">
        <v>150.79414000000003</v>
      </c>
      <c r="AE14" s="34" t="s">
        <v>529</v>
      </c>
      <c r="AF14" s="34" t="s">
        <v>530</v>
      </c>
      <c r="AH14" s="8" t="s">
        <v>250</v>
      </c>
    </row>
    <row r="15" spans="1:34" ht="15" customHeight="1">
      <c r="A15" s="38" t="s">
        <v>129</v>
      </c>
      <c r="B15" s="67" t="s">
        <v>510</v>
      </c>
      <c r="C15" s="38" t="s">
        <v>199</v>
      </c>
      <c r="D15" s="88">
        <v>44196</v>
      </c>
      <c r="E15" s="67" t="s">
        <v>230</v>
      </c>
      <c r="F15" s="67" t="s">
        <v>227</v>
      </c>
      <c r="G15" s="65">
        <v>1532670</v>
      </c>
      <c r="H15" s="33">
        <v>221044</v>
      </c>
      <c r="I15" s="33"/>
      <c r="J15" s="33">
        <v>1298068</v>
      </c>
      <c r="K15" s="33">
        <v>1149866</v>
      </c>
      <c r="L15" s="33">
        <v>1146</v>
      </c>
      <c r="M15" s="58">
        <v>1433</v>
      </c>
      <c r="N15" s="129"/>
      <c r="O15" s="129"/>
      <c r="P15" s="33">
        <v>1408</v>
      </c>
      <c r="Q15" s="129"/>
      <c r="R15" s="129"/>
      <c r="S15" s="58">
        <v>1231656</v>
      </c>
      <c r="T15" s="129"/>
      <c r="U15" s="129"/>
      <c r="V15" s="33">
        <v>1023158</v>
      </c>
      <c r="W15" s="129"/>
      <c r="X15" s="129"/>
      <c r="Y15" s="58"/>
      <c r="Z15" s="33"/>
      <c r="AA15" s="33"/>
      <c r="AB15" s="33"/>
      <c r="AC15" s="33"/>
      <c r="AD15" s="33"/>
      <c r="AE15" s="34" t="s">
        <v>641</v>
      </c>
      <c r="AF15" s="34" t="s">
        <v>642</v>
      </c>
      <c r="AG15" s="35" t="s">
        <v>761</v>
      </c>
      <c r="AH15" s="8" t="s">
        <v>250</v>
      </c>
    </row>
    <row r="16" spans="1:34" ht="15" customHeight="1">
      <c r="A16" s="38" t="s">
        <v>132</v>
      </c>
      <c r="B16" s="67" t="s">
        <v>133</v>
      </c>
      <c r="C16" s="38" t="s">
        <v>199</v>
      </c>
      <c r="D16" s="88">
        <v>44196</v>
      </c>
      <c r="E16" s="67" t="s">
        <v>230</v>
      </c>
      <c r="F16" s="67" t="s">
        <v>227</v>
      </c>
      <c r="G16" s="65">
        <v>6207783</v>
      </c>
      <c r="H16" s="68">
        <v>713756</v>
      </c>
      <c r="I16" s="68"/>
      <c r="J16" s="68">
        <v>5494027</v>
      </c>
      <c r="K16" s="68">
        <v>4107195</v>
      </c>
      <c r="L16" s="68">
        <v>13785</v>
      </c>
      <c r="M16" s="65">
        <v>42</v>
      </c>
      <c r="N16" s="132"/>
      <c r="O16" s="132"/>
      <c r="P16" s="68">
        <v>42</v>
      </c>
      <c r="Q16" s="132"/>
      <c r="R16" s="132"/>
      <c r="S16" s="65">
        <v>4836799</v>
      </c>
      <c r="T16" s="132"/>
      <c r="U16" s="132"/>
      <c r="V16" s="68">
        <v>4836799</v>
      </c>
      <c r="W16" s="132"/>
      <c r="X16" s="132"/>
      <c r="Y16" s="65"/>
      <c r="Z16" s="68"/>
      <c r="AA16" s="68"/>
      <c r="AB16" s="68"/>
      <c r="AC16" s="68"/>
      <c r="AD16" s="68"/>
      <c r="AE16" s="34" t="s">
        <v>734</v>
      </c>
      <c r="AF16" s="34" t="s">
        <v>735</v>
      </c>
      <c r="AH16" s="8" t="s">
        <v>250</v>
      </c>
    </row>
    <row r="17" spans="1:34" ht="15" customHeight="1">
      <c r="A17" s="38" t="s">
        <v>130</v>
      </c>
      <c r="B17" s="67" t="s">
        <v>131</v>
      </c>
      <c r="C17" s="38" t="s">
        <v>199</v>
      </c>
      <c r="D17" s="88">
        <v>44196</v>
      </c>
      <c r="E17" s="67" t="s">
        <v>230</v>
      </c>
      <c r="F17" s="67" t="s">
        <v>227</v>
      </c>
      <c r="G17" s="65">
        <v>1756980</v>
      </c>
      <c r="H17" s="68">
        <v>163859</v>
      </c>
      <c r="I17" s="68"/>
      <c r="J17" s="68">
        <v>1559096</v>
      </c>
      <c r="K17" s="68"/>
      <c r="L17" s="68"/>
      <c r="M17" s="65">
        <v>16169</v>
      </c>
      <c r="N17" s="132"/>
      <c r="O17" s="132"/>
      <c r="P17" s="68">
        <v>14332</v>
      </c>
      <c r="Q17" s="132"/>
      <c r="R17" s="132"/>
      <c r="S17" s="65">
        <v>1508902</v>
      </c>
      <c r="T17" s="132"/>
      <c r="U17" s="132"/>
      <c r="V17" s="68">
        <v>1323486</v>
      </c>
      <c r="W17" s="132"/>
      <c r="X17" s="132"/>
      <c r="Y17" s="65">
        <v>500</v>
      </c>
      <c r="Z17" s="68">
        <v>15</v>
      </c>
      <c r="AA17" s="68"/>
      <c r="AB17" s="68">
        <v>485</v>
      </c>
      <c r="AC17" s="68"/>
      <c r="AD17" s="68"/>
      <c r="AE17" s="34" t="s">
        <v>652</v>
      </c>
      <c r="AF17" s="34" t="s">
        <v>653</v>
      </c>
      <c r="AG17" s="35" t="s">
        <v>742</v>
      </c>
      <c r="AH17" s="8" t="s">
        <v>250</v>
      </c>
    </row>
    <row r="18" spans="1:34" ht="15" customHeight="1">
      <c r="A18" s="38" t="s">
        <v>139</v>
      </c>
      <c r="B18" s="67" t="s">
        <v>140</v>
      </c>
      <c r="C18" s="38" t="s">
        <v>204</v>
      </c>
      <c r="D18" s="88">
        <v>44196</v>
      </c>
      <c r="E18" s="67" t="s">
        <v>230</v>
      </c>
      <c r="F18" s="67" t="s">
        <v>228</v>
      </c>
      <c r="G18" s="65">
        <v>18618.684066999998</v>
      </c>
      <c r="H18" s="68">
        <v>1236.810504</v>
      </c>
      <c r="I18" s="68">
        <v>0.50770400000000004</v>
      </c>
      <c r="J18" s="68">
        <v>17302.780925999999</v>
      </c>
      <c r="K18" s="68">
        <v>11372.840987</v>
      </c>
      <c r="L18" s="68">
        <v>4.481528</v>
      </c>
      <c r="M18" s="65">
        <v>169.64280099999999</v>
      </c>
      <c r="N18" s="132"/>
      <c r="O18" s="132"/>
      <c r="P18" s="68">
        <v>167.98680100000001</v>
      </c>
      <c r="Q18" s="132"/>
      <c r="R18" s="132"/>
      <c r="S18" s="65">
        <v>15241.501622</v>
      </c>
      <c r="T18" s="132"/>
      <c r="U18" s="132"/>
      <c r="V18" s="68">
        <v>14162.518023000001</v>
      </c>
      <c r="W18" s="132"/>
      <c r="X18" s="132"/>
      <c r="Y18" s="65">
        <v>59.608255</v>
      </c>
      <c r="Z18" s="68">
        <v>2.616088</v>
      </c>
      <c r="AA18" s="68"/>
      <c r="AB18" s="68">
        <v>56.992167000000002</v>
      </c>
      <c r="AC18" s="68">
        <v>38.972261000000003</v>
      </c>
      <c r="AD18" s="68">
        <v>0.21099999999999999</v>
      </c>
      <c r="AE18" s="34" t="s">
        <v>582</v>
      </c>
      <c r="AF18" s="34" t="s">
        <v>583</v>
      </c>
      <c r="AG18" s="35" t="s">
        <v>742</v>
      </c>
      <c r="AH18" s="8" t="s">
        <v>250</v>
      </c>
    </row>
    <row r="19" spans="1:34" ht="15" customHeight="1">
      <c r="A19" s="38" t="s">
        <v>95</v>
      </c>
      <c r="B19" s="67" t="s">
        <v>96</v>
      </c>
      <c r="C19" s="38" t="s">
        <v>199</v>
      </c>
      <c r="D19" s="88">
        <v>44196</v>
      </c>
      <c r="E19" s="67" t="s">
        <v>230</v>
      </c>
      <c r="F19" s="67" t="s">
        <v>229</v>
      </c>
      <c r="G19" s="65">
        <v>10219962090</v>
      </c>
      <c r="H19" s="68">
        <v>796625438</v>
      </c>
      <c r="I19" s="68"/>
      <c r="J19" s="68">
        <v>9369280199</v>
      </c>
      <c r="K19" s="68">
        <v>7073090855</v>
      </c>
      <c r="L19" s="68">
        <v>200816</v>
      </c>
      <c r="M19" s="65">
        <v>8996850</v>
      </c>
      <c r="N19" s="132"/>
      <c r="O19" s="132"/>
      <c r="P19" s="68">
        <v>5090221</v>
      </c>
      <c r="Q19" s="132"/>
      <c r="R19" s="132"/>
      <c r="S19" s="65">
        <v>9139103226</v>
      </c>
      <c r="T19" s="132"/>
      <c r="U19" s="132"/>
      <c r="V19" s="68">
        <v>8338295483</v>
      </c>
      <c r="W19" s="132"/>
      <c r="X19" s="132"/>
      <c r="Y19" s="65">
        <v>4495884</v>
      </c>
      <c r="Z19" s="68">
        <v>575317</v>
      </c>
      <c r="AA19" s="68"/>
      <c r="AB19" s="68">
        <v>3920567</v>
      </c>
      <c r="AC19" s="68">
        <v>2421650</v>
      </c>
      <c r="AD19" s="69"/>
      <c r="AE19" s="34" t="s">
        <v>639</v>
      </c>
      <c r="AF19" s="34" t="s">
        <v>640</v>
      </c>
      <c r="AH19" s="8" t="s">
        <v>250</v>
      </c>
    </row>
    <row r="20" spans="1:34" ht="15" customHeight="1">
      <c r="A20" s="38" t="s">
        <v>137</v>
      </c>
      <c r="B20" s="67" t="s">
        <v>138</v>
      </c>
      <c r="C20" s="38" t="s">
        <v>195</v>
      </c>
      <c r="D20" s="88">
        <v>44196</v>
      </c>
      <c r="E20" s="67" t="s">
        <v>230</v>
      </c>
      <c r="F20" s="67" t="s">
        <v>227</v>
      </c>
      <c r="G20" s="58">
        <v>2375930.3635692699</v>
      </c>
      <c r="H20" s="33">
        <v>14127.952369999999</v>
      </c>
      <c r="I20" s="33">
        <v>259.69585999999998</v>
      </c>
      <c r="J20" s="33">
        <v>2359139.2359292707</v>
      </c>
      <c r="K20" s="33">
        <v>2186603.089497522</v>
      </c>
      <c r="L20" s="33">
        <v>75741.460149999999</v>
      </c>
      <c r="M20" s="58">
        <v>18.09826</v>
      </c>
      <c r="N20" s="129"/>
      <c r="O20" s="129"/>
      <c r="P20" s="33">
        <v>18.09826</v>
      </c>
      <c r="Q20" s="129"/>
      <c r="R20" s="129"/>
      <c r="S20" s="58">
        <v>1931614.7795839801</v>
      </c>
      <c r="T20" s="129"/>
      <c r="U20" s="129"/>
      <c r="V20" s="33">
        <v>1916959.3345299799</v>
      </c>
      <c r="W20" s="129"/>
      <c r="X20" s="129"/>
      <c r="Y20" s="58">
        <v>6409.1973681359996</v>
      </c>
      <c r="Z20" s="33">
        <v>0</v>
      </c>
      <c r="AA20" s="33">
        <v>0</v>
      </c>
      <c r="AB20" s="33">
        <v>6409.1973681359996</v>
      </c>
      <c r="AC20" s="33">
        <v>5404.2390481360007</v>
      </c>
      <c r="AD20" s="33">
        <v>1600.1233400000001</v>
      </c>
      <c r="AE20" s="34" t="s">
        <v>679</v>
      </c>
      <c r="AF20" s="34" t="s">
        <v>680</v>
      </c>
      <c r="AH20" s="8" t="s">
        <v>250</v>
      </c>
    </row>
    <row r="21" spans="1:34" ht="15" customHeight="1">
      <c r="A21" s="38" t="s">
        <v>99</v>
      </c>
      <c r="B21" s="67" t="s">
        <v>100</v>
      </c>
      <c r="C21" s="38" t="s">
        <v>204</v>
      </c>
      <c r="D21" s="88">
        <v>44196</v>
      </c>
      <c r="E21" s="67" t="s">
        <v>230</v>
      </c>
      <c r="F21" s="67" t="s">
        <v>227</v>
      </c>
      <c r="G21" s="58">
        <v>1811851</v>
      </c>
      <c r="H21" s="33">
        <v>163241</v>
      </c>
      <c r="I21" s="33">
        <v>50</v>
      </c>
      <c r="J21" s="33">
        <v>1624480</v>
      </c>
      <c r="K21" s="33">
        <v>1272232</v>
      </c>
      <c r="L21" s="33">
        <v>818</v>
      </c>
      <c r="M21" s="58">
        <v>831</v>
      </c>
      <c r="N21" s="129"/>
      <c r="O21" s="129"/>
      <c r="P21" s="33">
        <v>703</v>
      </c>
      <c r="Q21" s="129"/>
      <c r="R21" s="129"/>
      <c r="S21" s="58">
        <v>1471876</v>
      </c>
      <c r="T21" s="129"/>
      <c r="U21" s="129"/>
      <c r="V21" s="33">
        <v>1325935</v>
      </c>
      <c r="W21" s="129"/>
      <c r="X21" s="129"/>
      <c r="Y21" s="58">
        <v>2308</v>
      </c>
      <c r="Z21" s="33">
        <v>72</v>
      </c>
      <c r="AA21" s="33"/>
      <c r="AB21" s="33">
        <v>2236</v>
      </c>
      <c r="AC21" s="33">
        <v>2236</v>
      </c>
      <c r="AD21" s="33"/>
      <c r="AE21" s="34" t="s">
        <v>588</v>
      </c>
      <c r="AF21" s="34" t="s">
        <v>589</v>
      </c>
      <c r="AG21" s="35" t="s">
        <v>743</v>
      </c>
      <c r="AH21" s="8" t="s">
        <v>250</v>
      </c>
    </row>
    <row r="22" spans="1:34" ht="15" customHeight="1">
      <c r="A22" s="38" t="s">
        <v>159</v>
      </c>
      <c r="B22" s="67" t="s">
        <v>160</v>
      </c>
      <c r="C22" s="38" t="s">
        <v>204</v>
      </c>
      <c r="D22" s="88">
        <v>44196</v>
      </c>
      <c r="E22" s="67" t="s">
        <v>230</v>
      </c>
      <c r="F22" s="67" t="s">
        <v>227</v>
      </c>
      <c r="G22" s="58">
        <v>8679922</v>
      </c>
      <c r="H22" s="33">
        <v>942257</v>
      </c>
      <c r="I22" s="33"/>
      <c r="J22" s="33">
        <v>7734462</v>
      </c>
      <c r="K22" s="33">
        <v>5687668</v>
      </c>
      <c r="L22" s="33">
        <v>7921</v>
      </c>
      <c r="M22" s="58">
        <v>216875</v>
      </c>
      <c r="N22" s="129"/>
      <c r="O22" s="129"/>
      <c r="P22" s="33">
        <v>193912</v>
      </c>
      <c r="Q22" s="129"/>
      <c r="R22" s="129"/>
      <c r="S22" s="58">
        <v>6163719</v>
      </c>
      <c r="T22" s="129"/>
      <c r="U22" s="129"/>
      <c r="V22" s="33">
        <v>5953889</v>
      </c>
      <c r="W22" s="129"/>
      <c r="X22" s="129"/>
      <c r="Y22" s="58">
        <v>55623</v>
      </c>
      <c r="Z22" s="33">
        <v>4085</v>
      </c>
      <c r="AA22" s="33"/>
      <c r="AB22" s="33">
        <v>51538</v>
      </c>
      <c r="AC22" s="33">
        <v>33150</v>
      </c>
      <c r="AD22" s="33">
        <v>174</v>
      </c>
      <c r="AE22" s="34" t="s">
        <v>596</v>
      </c>
      <c r="AF22" s="34" t="s">
        <v>597</v>
      </c>
      <c r="AG22" s="35" t="s">
        <v>744</v>
      </c>
      <c r="AH22" s="8" t="s">
        <v>250</v>
      </c>
    </row>
    <row r="23" spans="1:34" ht="15" customHeight="1">
      <c r="A23" s="38" t="s">
        <v>43</v>
      </c>
      <c r="B23" s="67" t="s">
        <v>44</v>
      </c>
      <c r="C23" s="38" t="s">
        <v>204</v>
      </c>
      <c r="D23" s="88">
        <v>44196</v>
      </c>
      <c r="E23" s="67" t="s">
        <v>230</v>
      </c>
      <c r="F23" s="67" t="s">
        <v>228</v>
      </c>
      <c r="G23" s="58">
        <v>38313.457000000002</v>
      </c>
      <c r="H23" s="33">
        <v>1687.9390000000001</v>
      </c>
      <c r="I23" s="33">
        <v>2.2120000000000002</v>
      </c>
      <c r="J23" s="33">
        <v>36619.839999999997</v>
      </c>
      <c r="K23" s="33">
        <v>28177.71</v>
      </c>
      <c r="L23" s="33">
        <v>124.83499999999999</v>
      </c>
      <c r="M23" s="58">
        <v>9.3320000000000007</v>
      </c>
      <c r="N23" s="129"/>
      <c r="O23" s="129"/>
      <c r="P23" s="33">
        <v>9.3320000000000007</v>
      </c>
      <c r="Q23" s="129"/>
      <c r="R23" s="129"/>
      <c r="S23" s="58">
        <v>29087.956999999999</v>
      </c>
      <c r="T23" s="129"/>
      <c r="U23" s="129"/>
      <c r="V23" s="33">
        <v>27720.448</v>
      </c>
      <c r="W23" s="129"/>
      <c r="X23" s="129"/>
      <c r="Y23" s="58">
        <v>90.319000000000003</v>
      </c>
      <c r="Z23" s="33">
        <v>4.6829999999999998</v>
      </c>
      <c r="AA23" s="33">
        <v>0</v>
      </c>
      <c r="AB23" s="33">
        <v>85.635000000000005</v>
      </c>
      <c r="AC23" s="33">
        <v>78.864000000000004</v>
      </c>
      <c r="AD23" s="33">
        <v>1.587</v>
      </c>
      <c r="AE23" s="34" t="s">
        <v>598</v>
      </c>
      <c r="AF23" s="34" t="s">
        <v>599</v>
      </c>
      <c r="AH23" s="8" t="s">
        <v>250</v>
      </c>
    </row>
    <row r="24" spans="1:34" ht="15" customHeight="1">
      <c r="A24" s="38" t="s">
        <v>57</v>
      </c>
      <c r="B24" s="67" t="s">
        <v>176</v>
      </c>
      <c r="C24" s="38" t="s">
        <v>194</v>
      </c>
      <c r="D24" s="88"/>
      <c r="E24" s="67"/>
      <c r="F24" s="67"/>
      <c r="G24" s="58"/>
      <c r="H24" s="33"/>
      <c r="I24" s="33"/>
      <c r="J24" s="33"/>
      <c r="K24" s="33"/>
      <c r="L24" s="33"/>
      <c r="M24" s="58"/>
      <c r="N24" s="129"/>
      <c r="O24" s="129"/>
      <c r="P24" s="33"/>
      <c r="Q24" s="129"/>
      <c r="R24" s="129"/>
      <c r="S24" s="58"/>
      <c r="T24" s="129"/>
      <c r="U24" s="129"/>
      <c r="V24" s="33"/>
      <c r="W24" s="129"/>
      <c r="X24" s="129"/>
      <c r="Y24" s="58"/>
      <c r="Z24" s="33"/>
      <c r="AA24" s="33"/>
      <c r="AB24" s="33"/>
      <c r="AC24" s="33"/>
      <c r="AD24" s="33"/>
      <c r="AE24" s="34" t="s">
        <v>535</v>
      </c>
      <c r="AF24" s="34" t="s">
        <v>536</v>
      </c>
      <c r="AH24" s="8" t="s">
        <v>250</v>
      </c>
    </row>
    <row r="25" spans="1:34" ht="15" customHeight="1">
      <c r="A25" s="38" t="s">
        <v>186</v>
      </c>
      <c r="B25" s="67" t="s">
        <v>509</v>
      </c>
      <c r="C25" s="38" t="s">
        <v>198</v>
      </c>
      <c r="D25" s="88">
        <v>44196</v>
      </c>
      <c r="E25" s="67" t="s">
        <v>230</v>
      </c>
      <c r="F25" s="67" t="s">
        <v>228</v>
      </c>
      <c r="G25" s="58">
        <v>38</v>
      </c>
      <c r="H25" s="33">
        <v>0</v>
      </c>
      <c r="I25" s="33">
        <v>0</v>
      </c>
      <c r="J25" s="33">
        <v>9</v>
      </c>
      <c r="K25" s="33">
        <v>0</v>
      </c>
      <c r="L25" s="33">
        <v>0</v>
      </c>
      <c r="M25" s="58">
        <v>31</v>
      </c>
      <c r="N25" s="129"/>
      <c r="O25" s="129"/>
      <c r="P25" s="33">
        <v>9</v>
      </c>
      <c r="Q25" s="129"/>
      <c r="R25" s="129"/>
      <c r="S25" s="58">
        <v>32</v>
      </c>
      <c r="T25" s="129"/>
      <c r="U25" s="129"/>
      <c r="V25" s="33">
        <v>8</v>
      </c>
      <c r="W25" s="129"/>
      <c r="X25" s="129"/>
      <c r="Y25" s="58">
        <v>0</v>
      </c>
      <c r="Z25" s="33">
        <v>0</v>
      </c>
      <c r="AA25" s="33">
        <v>0</v>
      </c>
      <c r="AB25" s="33">
        <v>0</v>
      </c>
      <c r="AC25" s="33">
        <v>0</v>
      </c>
      <c r="AD25" s="33">
        <v>0</v>
      </c>
      <c r="AE25" s="34" t="s">
        <v>629</v>
      </c>
      <c r="AF25" s="34" t="s">
        <v>630</v>
      </c>
      <c r="AH25" s="8" t="s">
        <v>250</v>
      </c>
    </row>
    <row r="26" spans="1:34" ht="15" customHeight="1">
      <c r="A26" s="38" t="s">
        <v>84</v>
      </c>
      <c r="B26" s="67" t="s">
        <v>85</v>
      </c>
      <c r="C26" s="38" t="s">
        <v>197</v>
      </c>
      <c r="D26" s="88"/>
      <c r="E26" s="67"/>
      <c r="F26" s="67"/>
      <c r="G26" s="58"/>
      <c r="H26" s="33"/>
      <c r="I26" s="33"/>
      <c r="J26" s="33"/>
      <c r="K26" s="33"/>
      <c r="L26" s="33"/>
      <c r="M26" s="58"/>
      <c r="N26" s="129"/>
      <c r="O26" s="129"/>
      <c r="P26" s="33"/>
      <c r="Q26" s="129"/>
      <c r="R26" s="129"/>
      <c r="S26" s="58"/>
      <c r="T26" s="129"/>
      <c r="U26" s="129"/>
      <c r="V26" s="33"/>
      <c r="W26" s="129"/>
      <c r="X26" s="129"/>
      <c r="Y26" s="58"/>
      <c r="Z26" s="33"/>
      <c r="AA26" s="33"/>
      <c r="AB26" s="33"/>
      <c r="AC26" s="33"/>
      <c r="AD26" s="33"/>
      <c r="AE26" s="34" t="s">
        <v>541</v>
      </c>
      <c r="AF26" s="34" t="s">
        <v>254</v>
      </c>
      <c r="AH26" s="8" t="s">
        <v>250</v>
      </c>
    </row>
    <row r="27" spans="1:34" ht="15" customHeight="1">
      <c r="A27" s="38" t="s">
        <v>80</v>
      </c>
      <c r="B27" s="67" t="s">
        <v>81</v>
      </c>
      <c r="C27" s="38" t="s">
        <v>198</v>
      </c>
      <c r="D27" s="88">
        <v>44196</v>
      </c>
      <c r="E27" s="67" t="s">
        <v>230</v>
      </c>
      <c r="F27" s="67" t="s">
        <v>228</v>
      </c>
      <c r="G27" s="58">
        <v>36</v>
      </c>
      <c r="H27" s="33"/>
      <c r="I27" s="33"/>
      <c r="J27" s="33">
        <v>36</v>
      </c>
      <c r="K27" s="33">
        <v>4</v>
      </c>
      <c r="L27" s="33">
        <v>1</v>
      </c>
      <c r="M27" s="58">
        <v>1</v>
      </c>
      <c r="N27" s="129"/>
      <c r="O27" s="129"/>
      <c r="P27" s="33">
        <v>1</v>
      </c>
      <c r="Q27" s="129"/>
      <c r="R27" s="129"/>
      <c r="S27" s="58">
        <v>29</v>
      </c>
      <c r="T27" s="129"/>
      <c r="U27" s="129"/>
      <c r="V27" s="33">
        <v>28</v>
      </c>
      <c r="W27" s="129"/>
      <c r="X27" s="129"/>
      <c r="Y27" s="58">
        <v>1</v>
      </c>
      <c r="Z27" s="33"/>
      <c r="AA27" s="33"/>
      <c r="AB27" s="33">
        <v>1</v>
      </c>
      <c r="AC27" s="33">
        <v>1</v>
      </c>
      <c r="AD27" s="33"/>
      <c r="AE27" s="34" t="s">
        <v>703</v>
      </c>
      <c r="AF27" s="34" t="s">
        <v>634</v>
      </c>
      <c r="AG27" s="35" t="s">
        <v>751</v>
      </c>
      <c r="AH27" s="8" t="s">
        <v>250</v>
      </c>
    </row>
    <row r="28" spans="1:34" ht="15" customHeight="1">
      <c r="A28" s="38" t="s">
        <v>33</v>
      </c>
      <c r="B28" s="67" t="s">
        <v>34</v>
      </c>
      <c r="C28" s="38" t="s">
        <v>193</v>
      </c>
      <c r="D28" s="88">
        <v>44196</v>
      </c>
      <c r="E28" s="67" t="s">
        <v>230</v>
      </c>
      <c r="F28" s="67" t="s">
        <v>228</v>
      </c>
      <c r="G28" s="58">
        <v>192.9</v>
      </c>
      <c r="H28" s="33">
        <v>2.9</v>
      </c>
      <c r="I28" s="33"/>
      <c r="J28" s="33">
        <v>169.1</v>
      </c>
      <c r="K28" s="33">
        <v>137.5</v>
      </c>
      <c r="L28" s="33"/>
      <c r="M28" s="58"/>
      <c r="N28" s="129"/>
      <c r="O28" s="129"/>
      <c r="P28" s="33"/>
      <c r="Q28" s="129"/>
      <c r="R28" s="129"/>
      <c r="S28" s="58">
        <v>86.8</v>
      </c>
      <c r="T28" s="129"/>
      <c r="U28" s="129"/>
      <c r="V28" s="33">
        <v>76.099999999999994</v>
      </c>
      <c r="W28" s="129"/>
      <c r="X28" s="129"/>
      <c r="Y28" s="58"/>
      <c r="Z28" s="33"/>
      <c r="AA28" s="33"/>
      <c r="AB28" s="33"/>
      <c r="AC28" s="33"/>
      <c r="AD28" s="33"/>
      <c r="AE28" s="34" t="s">
        <v>666</v>
      </c>
      <c r="AF28" s="34" t="s">
        <v>255</v>
      </c>
      <c r="AG28" s="86"/>
      <c r="AH28" s="8" t="s">
        <v>250</v>
      </c>
    </row>
    <row r="29" spans="1:34" ht="15" customHeight="1">
      <c r="A29" s="38" t="s">
        <v>166</v>
      </c>
      <c r="B29" s="67" t="s">
        <v>167</v>
      </c>
      <c r="C29" s="38" t="s">
        <v>204</v>
      </c>
      <c r="D29" s="88">
        <v>44196</v>
      </c>
      <c r="E29" s="67" t="s">
        <v>230</v>
      </c>
      <c r="F29" s="67" t="s">
        <v>227</v>
      </c>
      <c r="G29" s="58">
        <v>5794118</v>
      </c>
      <c r="H29" s="33">
        <v>62447</v>
      </c>
      <c r="I29" s="33">
        <v>0</v>
      </c>
      <c r="J29" s="33">
        <v>5707242</v>
      </c>
      <c r="K29" s="33">
        <v>4215910</v>
      </c>
      <c r="L29" s="33">
        <v>15142</v>
      </c>
      <c r="M29" s="58">
        <v>226</v>
      </c>
      <c r="N29" s="129"/>
      <c r="O29" s="129"/>
      <c r="P29" s="33">
        <v>226</v>
      </c>
      <c r="Q29" s="129"/>
      <c r="R29" s="129"/>
      <c r="S29" s="58">
        <v>4536106</v>
      </c>
      <c r="T29" s="129"/>
      <c r="U29" s="129"/>
      <c r="V29" s="33">
        <v>4465676</v>
      </c>
      <c r="W29" s="129"/>
      <c r="X29" s="129"/>
      <c r="Y29" s="58">
        <v>9809</v>
      </c>
      <c r="Z29" s="33">
        <v>66</v>
      </c>
      <c r="AA29" s="33">
        <v>0</v>
      </c>
      <c r="AB29" s="33">
        <v>9743</v>
      </c>
      <c r="AC29" s="33">
        <v>9372</v>
      </c>
      <c r="AD29" s="33">
        <v>0</v>
      </c>
      <c r="AE29" s="34" t="s">
        <v>584</v>
      </c>
      <c r="AF29" s="34" t="s">
        <v>585</v>
      </c>
      <c r="AG29" s="35" t="s">
        <v>769</v>
      </c>
      <c r="AH29" s="8" t="s">
        <v>250</v>
      </c>
    </row>
    <row r="30" spans="1:34" ht="15" customHeight="1">
      <c r="A30" s="38" t="s">
        <v>157</v>
      </c>
      <c r="B30" s="67" t="s">
        <v>158</v>
      </c>
      <c r="C30" s="38" t="s">
        <v>205</v>
      </c>
      <c r="D30" s="88">
        <v>44196</v>
      </c>
      <c r="E30" s="67" t="s">
        <v>230</v>
      </c>
      <c r="F30" s="67" t="s">
        <v>229</v>
      </c>
      <c r="G30" s="65">
        <v>28644145</v>
      </c>
      <c r="H30" s="33">
        <v>165773</v>
      </c>
      <c r="I30" s="36"/>
      <c r="J30" s="36">
        <v>28478371</v>
      </c>
      <c r="K30" s="33">
        <v>27790460</v>
      </c>
      <c r="L30" s="33">
        <v>503356</v>
      </c>
      <c r="M30" s="58">
        <v>1002154</v>
      </c>
      <c r="N30" s="129"/>
      <c r="O30" s="129"/>
      <c r="P30" s="33">
        <v>1002154</v>
      </c>
      <c r="Q30" s="129"/>
      <c r="R30" s="129"/>
      <c r="S30" s="58">
        <v>24347523</v>
      </c>
      <c r="T30" s="129"/>
      <c r="U30" s="130"/>
      <c r="V30" s="36">
        <v>24206616</v>
      </c>
      <c r="W30" s="129"/>
      <c r="X30" s="129"/>
      <c r="Y30" s="58">
        <v>3836852</v>
      </c>
      <c r="Z30" s="33"/>
      <c r="AA30" s="33"/>
      <c r="AB30" s="33">
        <v>3836852</v>
      </c>
      <c r="AC30" s="36">
        <v>3836852</v>
      </c>
      <c r="AD30" s="33"/>
      <c r="AE30" s="34" t="s">
        <v>704</v>
      </c>
      <c r="AF30" s="34" t="s">
        <v>658</v>
      </c>
      <c r="AH30" s="8" t="s">
        <v>250</v>
      </c>
    </row>
    <row r="31" spans="1:34" ht="15" customHeight="1">
      <c r="A31" s="38" t="s">
        <v>109</v>
      </c>
      <c r="B31" s="67" t="s">
        <v>110</v>
      </c>
      <c r="C31" s="38" t="s">
        <v>205</v>
      </c>
      <c r="D31" s="88">
        <v>44196</v>
      </c>
      <c r="E31" s="67" t="s">
        <v>230</v>
      </c>
      <c r="F31" s="67" t="s">
        <v>229</v>
      </c>
      <c r="G31" s="58">
        <v>31927146</v>
      </c>
      <c r="H31" s="33">
        <v>35000</v>
      </c>
      <c r="I31" s="33"/>
      <c r="J31" s="33">
        <v>31892146</v>
      </c>
      <c r="K31" s="33">
        <v>4433814</v>
      </c>
      <c r="L31" s="33"/>
      <c r="M31" s="58">
        <v>607225</v>
      </c>
      <c r="N31" s="129"/>
      <c r="O31" s="129"/>
      <c r="P31" s="33">
        <v>607225</v>
      </c>
      <c r="Q31" s="129"/>
      <c r="R31" s="129"/>
      <c r="S31" s="58">
        <v>27488081.879999999</v>
      </c>
      <c r="T31" s="129"/>
      <c r="U31" s="129"/>
      <c r="V31" s="33">
        <v>27488081.879999999</v>
      </c>
      <c r="W31" s="129"/>
      <c r="X31" s="129"/>
      <c r="Y31" s="58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4" t="s">
        <v>705</v>
      </c>
      <c r="AF31" s="34" t="s">
        <v>214</v>
      </c>
      <c r="AG31" s="35" t="s">
        <v>742</v>
      </c>
      <c r="AH31" s="8" t="s">
        <v>250</v>
      </c>
    </row>
    <row r="32" spans="1:34" ht="15" customHeight="1">
      <c r="A32" s="38" t="s">
        <v>172</v>
      </c>
      <c r="B32" s="67" t="s">
        <v>173</v>
      </c>
      <c r="C32" s="38" t="s">
        <v>198</v>
      </c>
      <c r="D32" s="88">
        <v>44196</v>
      </c>
      <c r="E32" s="67" t="s">
        <v>230</v>
      </c>
      <c r="F32" s="67" t="s">
        <v>228</v>
      </c>
      <c r="G32" s="58">
        <v>52</v>
      </c>
      <c r="H32" s="33"/>
      <c r="I32" s="33"/>
      <c r="J32" s="33">
        <v>52</v>
      </c>
      <c r="K32" s="33"/>
      <c r="L32" s="33"/>
      <c r="M32" s="58"/>
      <c r="N32" s="129"/>
      <c r="O32" s="129"/>
      <c r="P32" s="33"/>
      <c r="Q32" s="129"/>
      <c r="R32" s="129"/>
      <c r="S32" s="58">
        <v>40</v>
      </c>
      <c r="T32" s="129"/>
      <c r="U32" s="129"/>
      <c r="V32" s="33">
        <v>40</v>
      </c>
      <c r="W32" s="129"/>
      <c r="X32" s="129"/>
      <c r="Y32" s="58"/>
      <c r="Z32" s="33"/>
      <c r="AA32" s="33"/>
      <c r="AB32" s="33"/>
      <c r="AC32" s="33"/>
      <c r="AD32" s="33"/>
      <c r="AE32" s="34" t="s">
        <v>631</v>
      </c>
      <c r="AF32" s="34" t="s">
        <v>632</v>
      </c>
      <c r="AH32" s="8" t="s">
        <v>250</v>
      </c>
    </row>
    <row r="33" spans="1:34" ht="15" customHeight="1">
      <c r="A33" s="38" t="s">
        <v>35</v>
      </c>
      <c r="B33" s="67" t="s">
        <v>36</v>
      </c>
      <c r="C33" s="38" t="s">
        <v>203</v>
      </c>
      <c r="D33" s="88">
        <v>44196</v>
      </c>
      <c r="E33" s="67" t="s">
        <v>230</v>
      </c>
      <c r="F33" s="67" t="s">
        <v>228</v>
      </c>
      <c r="G33" s="58">
        <v>68</v>
      </c>
      <c r="H33" s="33">
        <v>17</v>
      </c>
      <c r="I33" s="33"/>
      <c r="J33" s="33">
        <v>51</v>
      </c>
      <c r="K33" s="33">
        <v>29</v>
      </c>
      <c r="L33" s="33"/>
      <c r="M33" s="58"/>
      <c r="N33" s="129"/>
      <c r="O33" s="129"/>
      <c r="P33" s="33"/>
      <c r="Q33" s="129"/>
      <c r="R33" s="129"/>
      <c r="S33" s="58">
        <v>1</v>
      </c>
      <c r="T33" s="129"/>
      <c r="U33" s="129"/>
      <c r="V33" s="33"/>
      <c r="W33" s="129"/>
      <c r="X33" s="129"/>
      <c r="Y33" s="58"/>
      <c r="Z33" s="33"/>
      <c r="AA33" s="33"/>
      <c r="AB33" s="33"/>
      <c r="AC33" s="33"/>
      <c r="AD33" s="33"/>
      <c r="AE33" s="34" t="s">
        <v>514</v>
      </c>
      <c r="AF33" s="34" t="s">
        <v>515</v>
      </c>
      <c r="AH33" s="8" t="s">
        <v>250</v>
      </c>
    </row>
    <row r="34" spans="1:34" ht="15" customHeight="1">
      <c r="A34" s="38" t="s">
        <v>164</v>
      </c>
      <c r="B34" s="67" t="s">
        <v>165</v>
      </c>
      <c r="C34" s="38" t="s">
        <v>191</v>
      </c>
      <c r="D34" s="88">
        <v>44196</v>
      </c>
      <c r="E34" s="67" t="s">
        <v>230</v>
      </c>
      <c r="F34" s="67" t="s">
        <v>228</v>
      </c>
      <c r="G34" s="58">
        <v>392</v>
      </c>
      <c r="H34" s="33">
        <v>10</v>
      </c>
      <c r="I34" s="33">
        <v>5</v>
      </c>
      <c r="J34" s="33">
        <v>372</v>
      </c>
      <c r="K34" s="33">
        <v>58</v>
      </c>
      <c r="L34" s="33">
        <v>64</v>
      </c>
      <c r="M34" s="58"/>
      <c r="N34" s="129"/>
      <c r="O34" s="129"/>
      <c r="P34" s="33"/>
      <c r="Q34" s="129"/>
      <c r="R34" s="129"/>
      <c r="S34" s="58">
        <v>293</v>
      </c>
      <c r="T34" s="129"/>
      <c r="U34" s="129"/>
      <c r="V34" s="33">
        <v>278</v>
      </c>
      <c r="W34" s="129"/>
      <c r="X34" s="129"/>
      <c r="Y34" s="58">
        <v>108</v>
      </c>
      <c r="Z34" s="33"/>
      <c r="AA34" s="33"/>
      <c r="AB34" s="33">
        <v>107</v>
      </c>
      <c r="AC34" s="33"/>
      <c r="AD34" s="33"/>
      <c r="AE34" s="34" t="s">
        <v>563</v>
      </c>
      <c r="AF34" s="34" t="s">
        <v>564</v>
      </c>
      <c r="AG34" s="35" t="s">
        <v>742</v>
      </c>
      <c r="AH34" s="8" t="s">
        <v>250</v>
      </c>
    </row>
    <row r="35" spans="1:34" ht="15" customHeight="1">
      <c r="A35" s="89" t="s">
        <v>113</v>
      </c>
      <c r="B35" s="70" t="s">
        <v>182</v>
      </c>
      <c r="C35" s="38" t="s">
        <v>194</v>
      </c>
      <c r="D35" s="88">
        <v>44196</v>
      </c>
      <c r="E35" s="67" t="s">
        <v>230</v>
      </c>
      <c r="F35" s="67" t="s">
        <v>227</v>
      </c>
      <c r="G35" s="65">
        <v>181491.89527000001</v>
      </c>
      <c r="H35" s="33">
        <v>2531.0713999999998</v>
      </c>
      <c r="I35" s="36">
        <v>75.766220000000004</v>
      </c>
      <c r="J35" s="36">
        <v>174369.49852000002</v>
      </c>
      <c r="K35" s="33">
        <v>144555.32043000002</v>
      </c>
      <c r="L35" s="33">
        <v>23381.431239999998</v>
      </c>
      <c r="M35" s="58"/>
      <c r="N35" s="129"/>
      <c r="O35" s="129"/>
      <c r="P35" s="33"/>
      <c r="Q35" s="130"/>
      <c r="R35" s="129"/>
      <c r="S35" s="58">
        <v>30049.582464000003</v>
      </c>
      <c r="T35" s="129"/>
      <c r="U35" s="130"/>
      <c r="V35" s="36">
        <v>29323.219519999999</v>
      </c>
      <c r="W35" s="129"/>
      <c r="X35" s="129"/>
      <c r="Y35" s="59">
        <v>115</v>
      </c>
      <c r="Z35" s="36"/>
      <c r="AA35" s="33"/>
      <c r="AB35" s="33">
        <v>115</v>
      </c>
      <c r="AC35" s="33">
        <v>115</v>
      </c>
      <c r="AD35" s="36"/>
      <c r="AE35" s="34" t="s">
        <v>531</v>
      </c>
      <c r="AF35" s="34" t="s">
        <v>532</v>
      </c>
      <c r="AG35" s="35" t="s">
        <v>770</v>
      </c>
      <c r="AH35" s="8" t="s">
        <v>250</v>
      </c>
    </row>
    <row r="36" spans="1:34" ht="15" customHeight="1">
      <c r="A36" s="38" t="s">
        <v>5</v>
      </c>
      <c r="B36" s="67" t="s">
        <v>6</v>
      </c>
      <c r="C36" s="38" t="s">
        <v>196</v>
      </c>
      <c r="D36" s="88">
        <v>44196</v>
      </c>
      <c r="E36" s="67" t="s">
        <v>230</v>
      </c>
      <c r="F36" s="67" t="s">
        <v>227</v>
      </c>
      <c r="G36" s="58">
        <v>17769</v>
      </c>
      <c r="H36" s="33">
        <v>74</v>
      </c>
      <c r="I36" s="33">
        <v>0</v>
      </c>
      <c r="J36" s="33">
        <v>17695</v>
      </c>
      <c r="K36" s="33">
        <v>601</v>
      </c>
      <c r="L36" s="33">
        <v>317</v>
      </c>
      <c r="M36" s="58">
        <v>0</v>
      </c>
      <c r="N36" s="129"/>
      <c r="O36" s="129"/>
      <c r="P36" s="33">
        <v>0</v>
      </c>
      <c r="Q36" s="129"/>
      <c r="R36" s="129"/>
      <c r="S36" s="58">
        <v>12516</v>
      </c>
      <c r="T36" s="129"/>
      <c r="U36" s="129"/>
      <c r="V36" s="33">
        <v>12467</v>
      </c>
      <c r="W36" s="129"/>
      <c r="X36" s="129"/>
      <c r="Y36" s="58">
        <v>0</v>
      </c>
      <c r="Z36" s="33">
        <v>0</v>
      </c>
      <c r="AA36" s="33">
        <v>0</v>
      </c>
      <c r="AB36" s="33">
        <v>0</v>
      </c>
      <c r="AC36" s="33">
        <v>0</v>
      </c>
      <c r="AD36" s="33">
        <v>0</v>
      </c>
      <c r="AE36" s="34" t="s">
        <v>710</v>
      </c>
      <c r="AF36" s="34" t="s">
        <v>272</v>
      </c>
      <c r="AG36" s="35" t="s">
        <v>762</v>
      </c>
      <c r="AH36" s="8" t="s">
        <v>250</v>
      </c>
    </row>
    <row r="37" spans="1:34" ht="15" customHeight="1">
      <c r="A37" s="38" t="s">
        <v>17</v>
      </c>
      <c r="B37" s="67" t="s">
        <v>18</v>
      </c>
      <c r="C37" s="38" t="s">
        <v>201</v>
      </c>
      <c r="D37" s="88"/>
      <c r="E37" s="67"/>
      <c r="F37" s="67"/>
      <c r="G37" s="59"/>
      <c r="H37" s="33"/>
      <c r="I37" s="36"/>
      <c r="J37" s="33"/>
      <c r="K37" s="33"/>
      <c r="L37" s="33"/>
      <c r="M37" s="58"/>
      <c r="N37" s="129"/>
      <c r="O37" s="129"/>
      <c r="P37" s="33"/>
      <c r="Q37" s="130"/>
      <c r="R37" s="129"/>
      <c r="S37" s="59"/>
      <c r="T37" s="129"/>
      <c r="U37" s="130"/>
      <c r="V37" s="33"/>
      <c r="W37" s="129"/>
      <c r="X37" s="129"/>
      <c r="Y37" s="58"/>
      <c r="Z37" s="33"/>
      <c r="AA37" s="33"/>
      <c r="AB37" s="33"/>
      <c r="AC37" s="33"/>
      <c r="AD37" s="33"/>
      <c r="AE37" s="156" t="s">
        <v>779</v>
      </c>
      <c r="AF37" s="34" t="s">
        <v>673</v>
      </c>
      <c r="AH37" s="8" t="s">
        <v>250</v>
      </c>
    </row>
    <row r="38" spans="1:34" ht="15" customHeight="1">
      <c r="A38" s="38" t="s">
        <v>155</v>
      </c>
      <c r="B38" s="67" t="s">
        <v>156</v>
      </c>
      <c r="C38" s="38" t="s">
        <v>208</v>
      </c>
      <c r="D38" s="88">
        <v>44196</v>
      </c>
      <c r="E38" s="67" t="s">
        <v>230</v>
      </c>
      <c r="F38" s="67" t="s">
        <v>228</v>
      </c>
      <c r="G38" s="58">
        <v>24550</v>
      </c>
      <c r="H38" s="33">
        <v>834</v>
      </c>
      <c r="I38" s="33">
        <v>6</v>
      </c>
      <c r="J38" s="33">
        <v>22666</v>
      </c>
      <c r="K38" s="33">
        <v>12591</v>
      </c>
      <c r="L38" s="33">
        <v>243</v>
      </c>
      <c r="M38" s="58">
        <v>17</v>
      </c>
      <c r="N38" s="129"/>
      <c r="O38" s="129"/>
      <c r="P38" s="33">
        <v>15</v>
      </c>
      <c r="Q38" s="129"/>
      <c r="R38" s="129"/>
      <c r="S38" s="58">
        <v>21688</v>
      </c>
      <c r="T38" s="129"/>
      <c r="U38" s="129"/>
      <c r="V38" s="33">
        <v>20081</v>
      </c>
      <c r="W38" s="129"/>
      <c r="X38" s="129"/>
      <c r="Y38" s="58">
        <v>72</v>
      </c>
      <c r="Z38" s="33">
        <v>1</v>
      </c>
      <c r="AA38" s="33"/>
      <c r="AB38" s="33">
        <v>54</v>
      </c>
      <c r="AC38" s="33">
        <v>24</v>
      </c>
      <c r="AD38" s="33"/>
      <c r="AE38" s="34" t="s">
        <v>782</v>
      </c>
      <c r="AF38" s="34" t="s">
        <v>213</v>
      </c>
      <c r="AG38" s="35" t="s">
        <v>759</v>
      </c>
      <c r="AH38" s="8" t="s">
        <v>250</v>
      </c>
    </row>
    <row r="39" spans="1:34" ht="15" customHeight="1">
      <c r="A39" s="89" t="s">
        <v>145</v>
      </c>
      <c r="B39" s="70" t="s">
        <v>146</v>
      </c>
      <c r="C39" s="38" t="s">
        <v>199</v>
      </c>
      <c r="D39" s="88">
        <v>44196</v>
      </c>
      <c r="E39" s="67" t="s">
        <v>230</v>
      </c>
      <c r="F39" s="67" t="s">
        <v>227</v>
      </c>
      <c r="G39" s="58">
        <v>3507196</v>
      </c>
      <c r="H39" s="33">
        <v>647184</v>
      </c>
      <c r="I39" s="33"/>
      <c r="J39" s="33">
        <v>2825997</v>
      </c>
      <c r="K39" s="33">
        <v>2095407</v>
      </c>
      <c r="L39" s="33"/>
      <c r="M39" s="58">
        <v>6480</v>
      </c>
      <c r="N39" s="129"/>
      <c r="O39" s="129"/>
      <c r="P39" s="33">
        <v>5845</v>
      </c>
      <c r="Q39" s="129"/>
      <c r="R39" s="129"/>
      <c r="S39" s="58">
        <v>3208445</v>
      </c>
      <c r="T39" s="129"/>
      <c r="U39" s="129"/>
      <c r="V39" s="33">
        <v>2537778</v>
      </c>
      <c r="W39" s="129"/>
      <c r="X39" s="129"/>
      <c r="Y39" s="58">
        <v>3164</v>
      </c>
      <c r="Z39" s="33">
        <v>979</v>
      </c>
      <c r="AA39" s="33"/>
      <c r="AB39" s="33">
        <v>2185</v>
      </c>
      <c r="AC39" s="33">
        <v>2185</v>
      </c>
      <c r="AD39" s="33"/>
      <c r="AE39" s="34" t="s">
        <v>651</v>
      </c>
      <c r="AF39" s="34" t="s">
        <v>210</v>
      </c>
      <c r="AG39" s="35" t="s">
        <v>742</v>
      </c>
      <c r="AH39" s="8" t="s">
        <v>250</v>
      </c>
    </row>
    <row r="40" spans="1:34" ht="15" customHeight="1">
      <c r="A40" s="38" t="s">
        <v>503</v>
      </c>
      <c r="B40" s="67" t="s">
        <v>504</v>
      </c>
      <c r="C40" s="38" t="s">
        <v>208</v>
      </c>
      <c r="D40" s="88">
        <v>44196</v>
      </c>
      <c r="E40" s="67" t="s">
        <v>230</v>
      </c>
      <c r="F40" s="67" t="s">
        <v>229</v>
      </c>
      <c r="G40" s="71">
        <v>1263462299</v>
      </c>
      <c r="H40" s="33"/>
      <c r="I40" s="73"/>
      <c r="J40" s="33">
        <v>1263462299</v>
      </c>
      <c r="K40" s="33">
        <v>1221020623</v>
      </c>
      <c r="L40" s="33"/>
      <c r="M40" s="58"/>
      <c r="N40" s="129"/>
      <c r="O40" s="133"/>
      <c r="P40" s="33"/>
      <c r="Q40" s="133"/>
      <c r="R40" s="129"/>
      <c r="S40" s="71">
        <v>1134048874</v>
      </c>
      <c r="T40" s="129"/>
      <c r="U40" s="133"/>
      <c r="V40" s="33">
        <v>1134048874</v>
      </c>
      <c r="W40" s="129"/>
      <c r="X40" s="129"/>
      <c r="Y40" s="58"/>
      <c r="Z40" s="33"/>
      <c r="AA40" s="72"/>
      <c r="AB40" s="33"/>
      <c r="AC40" s="72"/>
      <c r="AD40" s="33"/>
      <c r="AE40" s="34" t="s">
        <v>727</v>
      </c>
      <c r="AF40" s="34" t="s">
        <v>609</v>
      </c>
      <c r="AH40" s="8" t="s">
        <v>250</v>
      </c>
    </row>
    <row r="41" spans="1:34" ht="15" customHeight="1">
      <c r="A41" s="90" t="s">
        <v>107</v>
      </c>
      <c r="B41" s="77" t="s">
        <v>108</v>
      </c>
      <c r="C41" s="90" t="s">
        <v>208</v>
      </c>
      <c r="D41" s="88"/>
      <c r="E41" s="67"/>
      <c r="F41" s="67"/>
      <c r="G41" s="58"/>
      <c r="H41" s="33"/>
      <c r="I41" s="33"/>
      <c r="J41" s="33"/>
      <c r="K41" s="33"/>
      <c r="L41" s="33"/>
      <c r="M41" s="58"/>
      <c r="N41" s="129"/>
      <c r="O41" s="129"/>
      <c r="P41" s="33"/>
      <c r="Q41" s="129"/>
      <c r="R41" s="129"/>
      <c r="S41" s="58"/>
      <c r="T41" s="129"/>
      <c r="U41" s="129"/>
      <c r="V41" s="33"/>
      <c r="W41" s="129"/>
      <c r="X41" s="129"/>
      <c r="Y41" s="58"/>
      <c r="Z41" s="33"/>
      <c r="AA41" s="33"/>
      <c r="AB41" s="33"/>
      <c r="AC41" s="33"/>
      <c r="AD41" s="33"/>
      <c r="AE41" s="34" t="s">
        <v>612</v>
      </c>
      <c r="AF41" s="34" t="s">
        <v>613</v>
      </c>
      <c r="AG41" s="75"/>
      <c r="AH41" s="8" t="s">
        <v>250</v>
      </c>
    </row>
    <row r="42" spans="1:34" ht="15" customHeight="1">
      <c r="A42" s="38" t="s">
        <v>161</v>
      </c>
      <c r="B42" s="67" t="s">
        <v>162</v>
      </c>
      <c r="C42" s="38" t="s">
        <v>195</v>
      </c>
      <c r="D42" s="88">
        <v>44196</v>
      </c>
      <c r="E42" s="67" t="s">
        <v>230</v>
      </c>
      <c r="F42" s="67" t="s">
        <v>227</v>
      </c>
      <c r="G42" s="58">
        <v>1193404</v>
      </c>
      <c r="H42" s="33">
        <v>10485</v>
      </c>
      <c r="I42" s="33"/>
      <c r="J42" s="33">
        <v>1182496</v>
      </c>
      <c r="K42" s="33">
        <v>1091310</v>
      </c>
      <c r="L42" s="33">
        <v>120770</v>
      </c>
      <c r="M42" s="58">
        <v>9615</v>
      </c>
      <c r="N42" s="129"/>
      <c r="O42" s="129"/>
      <c r="P42" s="33">
        <v>9615</v>
      </c>
      <c r="Q42" s="129"/>
      <c r="R42" s="129"/>
      <c r="S42" s="58">
        <v>964937</v>
      </c>
      <c r="T42" s="129"/>
      <c r="U42" s="129"/>
      <c r="V42" s="33">
        <v>956362</v>
      </c>
      <c r="W42" s="129"/>
      <c r="X42" s="129"/>
      <c r="Y42" s="58">
        <v>2280</v>
      </c>
      <c r="Z42" s="33">
        <v>3</v>
      </c>
      <c r="AA42" s="33"/>
      <c r="AB42" s="33">
        <v>2277</v>
      </c>
      <c r="AC42" s="33">
        <v>1327</v>
      </c>
      <c r="AD42" s="33">
        <v>17</v>
      </c>
      <c r="AE42" s="34" t="s">
        <v>682</v>
      </c>
      <c r="AF42" s="34" t="s">
        <v>683</v>
      </c>
      <c r="AH42" s="8" t="s">
        <v>250</v>
      </c>
    </row>
    <row r="43" spans="1:34" ht="15" customHeight="1">
      <c r="A43" s="89" t="s">
        <v>90</v>
      </c>
      <c r="B43" s="70" t="s">
        <v>91</v>
      </c>
      <c r="C43" s="38" t="s">
        <v>204</v>
      </c>
      <c r="D43" s="88">
        <v>44196</v>
      </c>
      <c r="E43" s="67" t="s">
        <v>230</v>
      </c>
      <c r="F43" s="67" t="s">
        <v>228</v>
      </c>
      <c r="G43" s="58">
        <v>13190.281931</v>
      </c>
      <c r="H43" s="33">
        <v>1216.5201139999999</v>
      </c>
      <c r="I43" s="33"/>
      <c r="J43" s="33">
        <v>11973.761817000001</v>
      </c>
      <c r="K43" s="33">
        <v>8201.8872969999993</v>
      </c>
      <c r="L43" s="33"/>
      <c r="M43" s="58">
        <v>14.012437009999999</v>
      </c>
      <c r="N43" s="129"/>
      <c r="O43" s="129"/>
      <c r="P43" s="33">
        <v>13.814605689999999</v>
      </c>
      <c r="Q43" s="129"/>
      <c r="R43" s="129"/>
      <c r="S43" s="58">
        <v>11539.123353000001</v>
      </c>
      <c r="T43" s="129"/>
      <c r="U43" s="129"/>
      <c r="V43" s="33">
        <v>10494.55731</v>
      </c>
      <c r="W43" s="129"/>
      <c r="X43" s="129"/>
      <c r="Y43" s="58">
        <v>86.309498000000005</v>
      </c>
      <c r="Z43" s="33">
        <v>2.9901059999999999</v>
      </c>
      <c r="AA43" s="33"/>
      <c r="AB43" s="33">
        <v>83.319391999999993</v>
      </c>
      <c r="AC43" s="33">
        <v>43.182594000000002</v>
      </c>
      <c r="AD43" s="33"/>
      <c r="AE43" s="34" t="s">
        <v>586</v>
      </c>
      <c r="AF43" s="34" t="s">
        <v>587</v>
      </c>
      <c r="AH43" s="8" t="s">
        <v>250</v>
      </c>
    </row>
    <row r="44" spans="1:34" ht="15" customHeight="1">
      <c r="A44" s="89" t="s">
        <v>187</v>
      </c>
      <c r="B44" s="70" t="s">
        <v>188</v>
      </c>
      <c r="C44" s="38" t="s">
        <v>199</v>
      </c>
      <c r="D44" s="88">
        <v>44196</v>
      </c>
      <c r="E44" s="67" t="s">
        <v>230</v>
      </c>
      <c r="F44" s="67" t="s">
        <v>228</v>
      </c>
      <c r="G44" s="59">
        <v>3299</v>
      </c>
      <c r="H44" s="33">
        <v>576</v>
      </c>
      <c r="I44" s="33">
        <v>0</v>
      </c>
      <c r="J44" s="33">
        <v>2717</v>
      </c>
      <c r="K44" s="33">
        <v>2063</v>
      </c>
      <c r="L44" s="33">
        <v>4</v>
      </c>
      <c r="M44" s="58">
        <v>29</v>
      </c>
      <c r="N44" s="129"/>
      <c r="O44" s="130"/>
      <c r="P44" s="33">
        <v>24</v>
      </c>
      <c r="Q44" s="129"/>
      <c r="R44" s="129"/>
      <c r="S44" s="59">
        <v>2650</v>
      </c>
      <c r="T44" s="129"/>
      <c r="U44" s="129"/>
      <c r="V44" s="33">
        <v>2128</v>
      </c>
      <c r="W44" s="130"/>
      <c r="X44" s="129"/>
      <c r="Y44" s="58">
        <v>7</v>
      </c>
      <c r="Z44" s="33">
        <v>1</v>
      </c>
      <c r="AA44" s="36"/>
      <c r="AB44" s="33">
        <v>6</v>
      </c>
      <c r="AC44" s="33">
        <v>4</v>
      </c>
      <c r="AD44" s="33"/>
      <c r="AE44" s="34" t="s">
        <v>643</v>
      </c>
      <c r="AF44" s="34" t="s">
        <v>216</v>
      </c>
      <c r="AG44" s="86"/>
      <c r="AH44" s="8" t="s">
        <v>250</v>
      </c>
    </row>
    <row r="45" spans="1:34" ht="15" customHeight="1">
      <c r="A45" s="38" t="s">
        <v>55</v>
      </c>
      <c r="B45" s="67" t="s">
        <v>56</v>
      </c>
      <c r="C45" s="38" t="s">
        <v>198</v>
      </c>
      <c r="D45" s="88">
        <v>44196</v>
      </c>
      <c r="E45" s="67" t="s">
        <v>230</v>
      </c>
      <c r="F45" s="67" t="s">
        <v>228</v>
      </c>
      <c r="G45" s="58">
        <v>60</v>
      </c>
      <c r="H45" s="33"/>
      <c r="I45" s="33"/>
      <c r="J45" s="33">
        <v>60</v>
      </c>
      <c r="K45" s="33">
        <v>11</v>
      </c>
      <c r="L45" s="33"/>
      <c r="M45" s="58"/>
      <c r="N45" s="129"/>
      <c r="O45" s="129"/>
      <c r="P45" s="33"/>
      <c r="Q45" s="129"/>
      <c r="R45" s="129"/>
      <c r="S45" s="58">
        <v>57</v>
      </c>
      <c r="T45" s="129"/>
      <c r="U45" s="129"/>
      <c r="V45" s="33">
        <v>57</v>
      </c>
      <c r="W45" s="129"/>
      <c r="X45" s="129"/>
      <c r="Y45" s="58"/>
      <c r="Z45" s="33"/>
      <c r="AA45" s="33"/>
      <c r="AB45" s="33"/>
      <c r="AC45" s="33"/>
      <c r="AD45" s="33"/>
      <c r="AE45" s="34" t="s">
        <v>635</v>
      </c>
      <c r="AF45" s="34" t="s">
        <v>636</v>
      </c>
      <c r="AH45" s="8" t="s">
        <v>250</v>
      </c>
    </row>
    <row r="46" spans="1:34" ht="15" customHeight="1">
      <c r="A46" s="89" t="s">
        <v>97</v>
      </c>
      <c r="B46" s="70" t="s">
        <v>98</v>
      </c>
      <c r="C46" s="38" t="s">
        <v>191</v>
      </c>
      <c r="D46" s="88">
        <v>44196</v>
      </c>
      <c r="E46" s="67" t="s">
        <v>230</v>
      </c>
      <c r="F46" s="67" t="s">
        <v>228</v>
      </c>
      <c r="G46" s="58">
        <v>2640</v>
      </c>
      <c r="H46" s="33">
        <v>168</v>
      </c>
      <c r="I46" s="33">
        <v>4</v>
      </c>
      <c r="J46" s="33">
        <v>2467</v>
      </c>
      <c r="K46" s="33">
        <v>1070</v>
      </c>
      <c r="L46" s="33">
        <v>190</v>
      </c>
      <c r="M46" s="58">
        <v>51</v>
      </c>
      <c r="N46" s="129"/>
      <c r="O46" s="129"/>
      <c r="P46" s="33">
        <v>50</v>
      </c>
      <c r="Q46" s="129"/>
      <c r="R46" s="129"/>
      <c r="S46" s="58">
        <v>1679</v>
      </c>
      <c r="T46" s="129"/>
      <c r="U46" s="129"/>
      <c r="V46" s="33">
        <v>1660</v>
      </c>
      <c r="W46" s="129"/>
      <c r="X46" s="129"/>
      <c r="Y46" s="58">
        <v>27</v>
      </c>
      <c r="Z46" s="33">
        <v>0</v>
      </c>
      <c r="AA46" s="33">
        <v>0</v>
      </c>
      <c r="AB46" s="33">
        <v>27</v>
      </c>
      <c r="AC46" s="33">
        <v>3</v>
      </c>
      <c r="AD46" s="33">
        <v>8</v>
      </c>
      <c r="AE46" s="34" t="s">
        <v>548</v>
      </c>
      <c r="AF46" s="34" t="s">
        <v>549</v>
      </c>
      <c r="AH46" s="8" t="s">
        <v>250</v>
      </c>
    </row>
    <row r="47" spans="1:34" ht="15" customHeight="1">
      <c r="A47" s="38" t="s">
        <v>103</v>
      </c>
      <c r="B47" s="67" t="s">
        <v>104</v>
      </c>
      <c r="C47" s="38" t="s">
        <v>208</v>
      </c>
      <c r="D47" s="88">
        <v>44196</v>
      </c>
      <c r="E47" s="67" t="s">
        <v>230</v>
      </c>
      <c r="F47" s="67" t="s">
        <v>228</v>
      </c>
      <c r="G47" s="58">
        <v>20331</v>
      </c>
      <c r="H47" s="33">
        <v>0.4</v>
      </c>
      <c r="I47" s="33"/>
      <c r="J47" s="33">
        <v>20321.400000000001</v>
      </c>
      <c r="K47" s="33">
        <v>16576.8</v>
      </c>
      <c r="L47" s="33">
        <v>108.6</v>
      </c>
      <c r="M47" s="58">
        <v>254.6</v>
      </c>
      <c r="N47" s="129"/>
      <c r="O47" s="129"/>
      <c r="P47" s="33">
        <v>250.8</v>
      </c>
      <c r="Q47" s="129"/>
      <c r="R47" s="129"/>
      <c r="S47" s="58">
        <v>18181.400000000001</v>
      </c>
      <c r="T47" s="129"/>
      <c r="U47" s="129"/>
      <c r="V47" s="33">
        <v>18173.5</v>
      </c>
      <c r="W47" s="129"/>
      <c r="X47" s="129"/>
      <c r="Y47" s="58">
        <v>277.7</v>
      </c>
      <c r="Z47" s="33"/>
      <c r="AA47" s="33"/>
      <c r="AB47" s="33">
        <v>276</v>
      </c>
      <c r="AC47" s="33">
        <v>222.1</v>
      </c>
      <c r="AD47" s="33">
        <v>0</v>
      </c>
      <c r="AE47" s="34" t="s">
        <v>728</v>
      </c>
      <c r="AF47" s="34" t="s">
        <v>611</v>
      </c>
      <c r="AG47" s="35" t="s">
        <v>771</v>
      </c>
      <c r="AH47" s="8" t="s">
        <v>250</v>
      </c>
    </row>
    <row r="48" spans="1:34" ht="15" customHeight="1">
      <c r="A48" s="38" t="s">
        <v>119</v>
      </c>
      <c r="B48" s="67" t="s">
        <v>120</v>
      </c>
      <c r="C48" s="38" t="s">
        <v>201</v>
      </c>
      <c r="D48" s="88">
        <v>44196</v>
      </c>
      <c r="E48" s="67" t="s">
        <v>230</v>
      </c>
      <c r="F48" s="67" t="s">
        <v>228</v>
      </c>
      <c r="G48" s="58">
        <v>740</v>
      </c>
      <c r="H48" s="33"/>
      <c r="I48" s="33"/>
      <c r="J48" s="33">
        <v>738</v>
      </c>
      <c r="K48" s="33">
        <v>350</v>
      </c>
      <c r="L48" s="33">
        <v>210</v>
      </c>
      <c r="M48" s="58">
        <v>308</v>
      </c>
      <c r="N48" s="129"/>
      <c r="O48" s="129"/>
      <c r="P48" s="33">
        <v>308</v>
      </c>
      <c r="Q48" s="129"/>
      <c r="R48" s="129"/>
      <c r="S48" s="58">
        <v>614</v>
      </c>
      <c r="T48" s="129"/>
      <c r="U48" s="129"/>
      <c r="V48" s="33">
        <v>612</v>
      </c>
      <c r="W48" s="129"/>
      <c r="X48" s="129"/>
      <c r="Y48" s="58">
        <v>46</v>
      </c>
      <c r="Z48" s="33"/>
      <c r="AA48" s="33"/>
      <c r="AB48" s="33">
        <v>46</v>
      </c>
      <c r="AC48" s="33">
        <v>11</v>
      </c>
      <c r="AD48" s="33">
        <v>20</v>
      </c>
      <c r="AE48" s="34" t="s">
        <v>737</v>
      </c>
      <c r="AF48" s="34" t="s">
        <v>674</v>
      </c>
      <c r="AH48" s="8" t="s">
        <v>250</v>
      </c>
    </row>
    <row r="49" spans="1:34" ht="15" customHeight="1">
      <c r="A49" s="38" t="s">
        <v>94</v>
      </c>
      <c r="B49" s="67" t="s">
        <v>511</v>
      </c>
      <c r="C49" s="38" t="s">
        <v>199</v>
      </c>
      <c r="D49" s="88">
        <v>44196</v>
      </c>
      <c r="E49" s="67" t="s">
        <v>230</v>
      </c>
      <c r="F49" s="67" t="s">
        <v>227</v>
      </c>
      <c r="G49" s="58">
        <v>2392924</v>
      </c>
      <c r="H49" s="33">
        <v>283692</v>
      </c>
      <c r="I49" s="33"/>
      <c r="J49" s="33">
        <v>2108197</v>
      </c>
      <c r="K49" s="33">
        <v>1728897</v>
      </c>
      <c r="L49" s="33"/>
      <c r="M49" s="58">
        <v>341</v>
      </c>
      <c r="N49" s="129"/>
      <c r="O49" s="129"/>
      <c r="P49" s="33">
        <v>154</v>
      </c>
      <c r="Q49" s="129"/>
      <c r="R49" s="129"/>
      <c r="S49" s="58">
        <v>2078139</v>
      </c>
      <c r="T49" s="129"/>
      <c r="U49" s="129"/>
      <c r="V49" s="33">
        <v>1824396</v>
      </c>
      <c r="W49" s="129"/>
      <c r="X49" s="129"/>
      <c r="Y49" s="58">
        <v>1017</v>
      </c>
      <c r="Z49" s="33">
        <v>389</v>
      </c>
      <c r="AA49" s="33"/>
      <c r="AB49" s="33">
        <v>628</v>
      </c>
      <c r="AC49" s="33">
        <v>628</v>
      </c>
      <c r="AD49" s="33"/>
      <c r="AE49" s="34" t="s">
        <v>733</v>
      </c>
      <c r="AF49" s="34" t="s">
        <v>242</v>
      </c>
      <c r="AH49" s="8" t="s">
        <v>250</v>
      </c>
    </row>
    <row r="50" spans="1:34" ht="15" customHeight="1">
      <c r="A50" s="38" t="s">
        <v>86</v>
      </c>
      <c r="B50" s="67" t="s">
        <v>87</v>
      </c>
      <c r="C50" s="38" t="s">
        <v>201</v>
      </c>
      <c r="D50" s="88">
        <v>44196</v>
      </c>
      <c r="E50" s="67" t="s">
        <v>230</v>
      </c>
      <c r="F50" s="67" t="s">
        <v>228</v>
      </c>
      <c r="G50" s="58">
        <v>1</v>
      </c>
      <c r="H50" s="33">
        <v>1</v>
      </c>
      <c r="I50" s="33"/>
      <c r="J50" s="33"/>
      <c r="K50" s="33"/>
      <c r="L50" s="33"/>
      <c r="M50" s="58">
        <v>1</v>
      </c>
      <c r="N50" s="129"/>
      <c r="O50" s="129"/>
      <c r="P50" s="33"/>
      <c r="Q50" s="129"/>
      <c r="R50" s="129"/>
      <c r="S50" s="58">
        <v>1</v>
      </c>
      <c r="T50" s="129"/>
      <c r="U50" s="129"/>
      <c r="V50" s="33"/>
      <c r="W50" s="129"/>
      <c r="X50" s="129"/>
      <c r="Y50" s="58"/>
      <c r="Z50" s="33"/>
      <c r="AA50" s="33"/>
      <c r="AB50" s="33"/>
      <c r="AC50" s="33"/>
      <c r="AD50" s="33"/>
      <c r="AE50" s="34" t="s">
        <v>675</v>
      </c>
      <c r="AF50" s="34" t="s">
        <v>676</v>
      </c>
      <c r="AH50" s="8" t="s">
        <v>250</v>
      </c>
    </row>
    <row r="51" spans="1:34" ht="15" customHeight="1">
      <c r="A51" s="89" t="s">
        <v>0</v>
      </c>
      <c r="B51" s="70" t="s">
        <v>1</v>
      </c>
      <c r="C51" s="38" t="s">
        <v>191</v>
      </c>
      <c r="D51" s="88"/>
      <c r="E51" s="67"/>
      <c r="F51" s="67"/>
      <c r="G51" s="58"/>
      <c r="H51" s="33"/>
      <c r="I51" s="33"/>
      <c r="J51" s="33"/>
      <c r="K51" s="33"/>
      <c r="L51" s="33"/>
      <c r="M51" s="58"/>
      <c r="N51" s="129"/>
      <c r="O51" s="129"/>
      <c r="P51" s="33"/>
      <c r="Q51" s="129"/>
      <c r="R51" s="129"/>
      <c r="S51" s="58"/>
      <c r="T51" s="129"/>
      <c r="U51" s="129"/>
      <c r="V51" s="33"/>
      <c r="W51" s="129"/>
      <c r="X51" s="129"/>
      <c r="Y51" s="58"/>
      <c r="Z51" s="33"/>
      <c r="AA51" s="33"/>
      <c r="AB51" s="33"/>
      <c r="AC51" s="33"/>
      <c r="AD51" s="33"/>
      <c r="AE51" s="34" t="s">
        <v>552</v>
      </c>
      <c r="AF51" s="34" t="s">
        <v>273</v>
      </c>
      <c r="AH51" s="8" t="s">
        <v>250</v>
      </c>
    </row>
    <row r="52" spans="1:34" ht="15" customHeight="1">
      <c r="A52" s="89" t="s">
        <v>13</v>
      </c>
      <c r="B52" s="70" t="s">
        <v>14</v>
      </c>
      <c r="C52" s="38" t="s">
        <v>191</v>
      </c>
      <c r="D52" s="88">
        <v>44196</v>
      </c>
      <c r="E52" s="67" t="s">
        <v>230</v>
      </c>
      <c r="F52" s="67" t="s">
        <v>228</v>
      </c>
      <c r="G52" s="58">
        <v>52.3</v>
      </c>
      <c r="H52" s="33">
        <v>36.4</v>
      </c>
      <c r="I52" s="33">
        <v>12.6</v>
      </c>
      <c r="J52" s="33">
        <v>15.9</v>
      </c>
      <c r="K52" s="33">
        <v>11.9</v>
      </c>
      <c r="L52" s="33">
        <v>4</v>
      </c>
      <c r="M52" s="58"/>
      <c r="N52" s="129"/>
      <c r="O52" s="129"/>
      <c r="P52" s="33"/>
      <c r="Q52" s="129"/>
      <c r="R52" s="129"/>
      <c r="S52" s="58">
        <v>46.6</v>
      </c>
      <c r="T52" s="129"/>
      <c r="U52" s="129"/>
      <c r="V52" s="33">
        <v>13.4</v>
      </c>
      <c r="W52" s="129"/>
      <c r="X52" s="129"/>
      <c r="Y52" s="58"/>
      <c r="Z52" s="33"/>
      <c r="AA52" s="33"/>
      <c r="AB52" s="33"/>
      <c r="AC52" s="33"/>
      <c r="AD52" s="33"/>
      <c r="AE52" s="34" t="s">
        <v>547</v>
      </c>
      <c r="AF52" s="34" t="s">
        <v>547</v>
      </c>
      <c r="AH52" s="8" t="s">
        <v>250</v>
      </c>
    </row>
    <row r="53" spans="1:34" ht="15" customHeight="1">
      <c r="A53" s="89" t="s">
        <v>92</v>
      </c>
      <c r="B53" s="70" t="s">
        <v>93</v>
      </c>
      <c r="C53" s="38" t="s">
        <v>191</v>
      </c>
      <c r="D53" s="88">
        <v>44196</v>
      </c>
      <c r="E53" s="67" t="s">
        <v>230</v>
      </c>
      <c r="F53" s="67" t="s">
        <v>228</v>
      </c>
      <c r="G53" s="58">
        <v>3546</v>
      </c>
      <c r="H53" s="33">
        <v>30</v>
      </c>
      <c r="I53" s="33">
        <v>0</v>
      </c>
      <c r="J53" s="33">
        <v>3435</v>
      </c>
      <c r="K53" s="33">
        <v>1732</v>
      </c>
      <c r="L53" s="33">
        <v>0</v>
      </c>
      <c r="M53" s="58">
        <v>11</v>
      </c>
      <c r="N53" s="129"/>
      <c r="O53" s="129"/>
      <c r="P53" s="33">
        <v>11</v>
      </c>
      <c r="Q53" s="129"/>
      <c r="R53" s="129"/>
      <c r="S53" s="58">
        <v>3095</v>
      </c>
      <c r="T53" s="129"/>
      <c r="U53" s="129"/>
      <c r="V53" s="33">
        <v>2996</v>
      </c>
      <c r="W53" s="129"/>
      <c r="X53" s="129"/>
      <c r="Y53" s="58">
        <v>9</v>
      </c>
      <c r="Z53" s="33">
        <v>0</v>
      </c>
      <c r="AA53" s="33">
        <v>0</v>
      </c>
      <c r="AB53" s="33">
        <v>9</v>
      </c>
      <c r="AC53" s="33">
        <v>0</v>
      </c>
      <c r="AD53" s="33">
        <v>0</v>
      </c>
      <c r="AE53" s="34" t="s">
        <v>550</v>
      </c>
      <c r="AF53" s="34" t="s">
        <v>551</v>
      </c>
      <c r="AG53" s="35" t="s">
        <v>758</v>
      </c>
      <c r="AH53" s="8" t="s">
        <v>250</v>
      </c>
    </row>
    <row r="54" spans="1:34" ht="15" customHeight="1">
      <c r="A54" s="89" t="s">
        <v>124</v>
      </c>
      <c r="B54" s="70" t="s">
        <v>125</v>
      </c>
      <c r="C54" s="38" t="s">
        <v>191</v>
      </c>
      <c r="D54" s="88">
        <v>44196</v>
      </c>
      <c r="E54" s="67" t="s">
        <v>230</v>
      </c>
      <c r="F54" s="67" t="s">
        <v>228</v>
      </c>
      <c r="G54" s="58">
        <v>0.9</v>
      </c>
      <c r="H54" s="33"/>
      <c r="I54" s="33"/>
      <c r="J54" s="33">
        <v>0.9</v>
      </c>
      <c r="K54" s="33">
        <v>0.5</v>
      </c>
      <c r="L54" s="33">
        <v>0.9</v>
      </c>
      <c r="M54" s="58"/>
      <c r="N54" s="129"/>
      <c r="O54" s="129"/>
      <c r="P54" s="33"/>
      <c r="Q54" s="129"/>
      <c r="R54" s="129"/>
      <c r="S54" s="58">
        <v>0.8</v>
      </c>
      <c r="T54" s="129"/>
      <c r="U54" s="129"/>
      <c r="V54" s="33">
        <v>0.8</v>
      </c>
      <c r="W54" s="129"/>
      <c r="X54" s="129"/>
      <c r="Y54" s="58"/>
      <c r="Z54" s="33"/>
      <c r="AA54" s="33"/>
      <c r="AB54" s="33"/>
      <c r="AC54" s="33"/>
      <c r="AD54" s="33"/>
      <c r="AE54" s="34" t="s">
        <v>723</v>
      </c>
      <c r="AF54" s="34" t="s">
        <v>573</v>
      </c>
      <c r="AH54" s="8" t="s">
        <v>250</v>
      </c>
    </row>
    <row r="55" spans="1:34" ht="15" customHeight="1">
      <c r="A55" s="89" t="s">
        <v>496</v>
      </c>
      <c r="B55" s="70" t="s">
        <v>497</v>
      </c>
      <c r="C55" s="38" t="s">
        <v>498</v>
      </c>
      <c r="D55" s="88">
        <v>44196</v>
      </c>
      <c r="E55" s="67" t="s">
        <v>702</v>
      </c>
      <c r="F55" s="67" t="s">
        <v>227</v>
      </c>
      <c r="G55" s="58">
        <v>67206</v>
      </c>
      <c r="H55" s="33">
        <v>28264</v>
      </c>
      <c r="I55" s="33">
        <v>0</v>
      </c>
      <c r="J55" s="33">
        <v>38942</v>
      </c>
      <c r="K55" s="33">
        <v>28306</v>
      </c>
      <c r="L55" s="33">
        <v>1569</v>
      </c>
      <c r="M55" s="58">
        <v>628</v>
      </c>
      <c r="N55" s="129" t="s">
        <v>215</v>
      </c>
      <c r="O55" s="129" t="s">
        <v>215</v>
      </c>
      <c r="P55" s="33">
        <v>628</v>
      </c>
      <c r="Q55" s="129" t="s">
        <v>215</v>
      </c>
      <c r="R55" s="129" t="s">
        <v>215</v>
      </c>
      <c r="S55" s="58">
        <v>59132</v>
      </c>
      <c r="T55" s="129" t="s">
        <v>215</v>
      </c>
      <c r="U55" s="129" t="s">
        <v>215</v>
      </c>
      <c r="V55" s="33">
        <v>31153</v>
      </c>
      <c r="W55" s="129" t="s">
        <v>215</v>
      </c>
      <c r="X55" s="129" t="s">
        <v>215</v>
      </c>
      <c r="Y55" s="58">
        <v>129</v>
      </c>
      <c r="Z55" s="33">
        <v>129</v>
      </c>
      <c r="AA55" s="33">
        <v>0</v>
      </c>
      <c r="AB55" s="33">
        <v>0</v>
      </c>
      <c r="AC55" s="33">
        <v>0</v>
      </c>
      <c r="AD55" s="33">
        <v>0</v>
      </c>
      <c r="AE55" s="34" t="s">
        <v>539</v>
      </c>
      <c r="AF55" s="34" t="s">
        <v>540</v>
      </c>
      <c r="AH55" s="8" t="s">
        <v>250</v>
      </c>
    </row>
    <row r="56" spans="1:34" ht="15" customHeight="1">
      <c r="A56" s="89" t="s">
        <v>25</v>
      </c>
      <c r="B56" s="70" t="s">
        <v>26</v>
      </c>
      <c r="C56" s="38" t="s">
        <v>191</v>
      </c>
      <c r="D56" s="88">
        <v>44196</v>
      </c>
      <c r="E56" s="67" t="s">
        <v>230</v>
      </c>
      <c r="F56" s="67" t="s">
        <v>228</v>
      </c>
      <c r="G56" s="65">
        <v>1141</v>
      </c>
      <c r="H56" s="33">
        <v>1</v>
      </c>
      <c r="I56" s="33"/>
      <c r="J56" s="33">
        <v>1123</v>
      </c>
      <c r="K56" s="33">
        <v>626</v>
      </c>
      <c r="L56" s="33"/>
      <c r="M56" s="58">
        <v>11</v>
      </c>
      <c r="N56" s="129"/>
      <c r="O56" s="129"/>
      <c r="P56" s="33">
        <v>10</v>
      </c>
      <c r="Q56" s="129"/>
      <c r="R56" s="129"/>
      <c r="S56" s="58">
        <v>974</v>
      </c>
      <c r="T56" s="129"/>
      <c r="U56" s="129"/>
      <c r="V56" s="33">
        <v>958</v>
      </c>
      <c r="W56" s="129"/>
      <c r="X56" s="129"/>
      <c r="Y56" s="58">
        <v>6</v>
      </c>
      <c r="Z56" s="33"/>
      <c r="AA56" s="33"/>
      <c r="AB56" s="33">
        <v>6</v>
      </c>
      <c r="AC56" s="33">
        <v>0</v>
      </c>
      <c r="AD56" s="33"/>
      <c r="AE56" s="34" t="s">
        <v>553</v>
      </c>
      <c r="AF56" s="34" t="s">
        <v>554</v>
      </c>
      <c r="AG56" s="35" t="s">
        <v>742</v>
      </c>
      <c r="AH56" s="8" t="s">
        <v>250</v>
      </c>
    </row>
    <row r="57" spans="1:34" ht="15" customHeight="1">
      <c r="A57" s="89" t="s">
        <v>151</v>
      </c>
      <c r="B57" s="70" t="s">
        <v>152</v>
      </c>
      <c r="C57" s="38" t="s">
        <v>203</v>
      </c>
      <c r="D57" s="88">
        <v>44196</v>
      </c>
      <c r="E57" s="67" t="s">
        <v>230</v>
      </c>
      <c r="F57" s="67" t="s">
        <v>229</v>
      </c>
      <c r="G57" s="65">
        <v>1854533838.1100001</v>
      </c>
      <c r="H57" s="33">
        <v>110430157.44</v>
      </c>
      <c r="I57" s="33">
        <v>1062579.33</v>
      </c>
      <c r="J57" s="33">
        <v>1739060505.4399998</v>
      </c>
      <c r="K57" s="33">
        <v>1216252976.75</v>
      </c>
      <c r="L57" s="33">
        <v>45176382.420000002</v>
      </c>
      <c r="M57" s="58">
        <v>7390045.1500000004</v>
      </c>
      <c r="N57" s="129"/>
      <c r="O57" s="129"/>
      <c r="P57" s="33">
        <v>7265948.54</v>
      </c>
      <c r="Q57" s="129"/>
      <c r="R57" s="129"/>
      <c r="S57" s="58">
        <v>1528131276.6899998</v>
      </c>
      <c r="T57" s="129"/>
      <c r="U57" s="129"/>
      <c r="V57" s="33">
        <v>1425462785.02</v>
      </c>
      <c r="W57" s="129"/>
      <c r="X57" s="129"/>
      <c r="Y57" s="58">
        <v>45407566.329999998</v>
      </c>
      <c r="Z57" s="33">
        <v>3012825.45</v>
      </c>
      <c r="AA57" s="33">
        <v>48500</v>
      </c>
      <c r="AB57" s="33">
        <v>40929990.890000001</v>
      </c>
      <c r="AC57" s="33">
        <v>22607629.120000001</v>
      </c>
      <c r="AD57" s="33">
        <v>6256943.5099999998</v>
      </c>
      <c r="AE57" s="34" t="s">
        <v>516</v>
      </c>
      <c r="AF57" s="34" t="s">
        <v>517</v>
      </c>
      <c r="AH57" s="8" t="s">
        <v>250</v>
      </c>
    </row>
    <row r="58" spans="1:34" ht="15" customHeight="1">
      <c r="A58" s="89" t="s">
        <v>11</v>
      </c>
      <c r="B58" s="70" t="s">
        <v>12</v>
      </c>
      <c r="C58" s="38" t="s">
        <v>191</v>
      </c>
      <c r="D58" s="88">
        <v>44196</v>
      </c>
      <c r="E58" s="67" t="s">
        <v>230</v>
      </c>
      <c r="F58" s="67" t="s">
        <v>228</v>
      </c>
      <c r="G58" s="65">
        <v>331</v>
      </c>
      <c r="H58" s="33">
        <v>45</v>
      </c>
      <c r="I58" s="33">
        <v>0</v>
      </c>
      <c r="J58" s="33">
        <v>286</v>
      </c>
      <c r="K58" s="33">
        <v>220</v>
      </c>
      <c r="L58" s="33">
        <v>0</v>
      </c>
      <c r="M58" s="58">
        <v>0</v>
      </c>
      <c r="N58" s="129"/>
      <c r="O58" s="129"/>
      <c r="P58" s="33">
        <v>0</v>
      </c>
      <c r="Q58" s="129"/>
      <c r="R58" s="129"/>
      <c r="S58" s="58">
        <v>312</v>
      </c>
      <c r="T58" s="129"/>
      <c r="U58" s="129"/>
      <c r="V58" s="33">
        <v>269</v>
      </c>
      <c r="W58" s="129"/>
      <c r="X58" s="129"/>
      <c r="Y58" s="58">
        <v>3</v>
      </c>
      <c r="Z58" s="33">
        <v>0</v>
      </c>
      <c r="AA58" s="33">
        <v>0</v>
      </c>
      <c r="AB58" s="33">
        <v>3</v>
      </c>
      <c r="AC58" s="33">
        <v>3</v>
      </c>
      <c r="AD58" s="33">
        <v>0</v>
      </c>
      <c r="AE58" s="34" t="s">
        <v>559</v>
      </c>
      <c r="AF58" s="34" t="s">
        <v>560</v>
      </c>
      <c r="AH58" s="8" t="s">
        <v>250</v>
      </c>
    </row>
    <row r="59" spans="1:34" ht="15" customHeight="1">
      <c r="A59" s="38" t="s">
        <v>134</v>
      </c>
      <c r="B59" s="67" t="s">
        <v>507</v>
      </c>
      <c r="C59" s="38" t="s">
        <v>200</v>
      </c>
      <c r="D59" s="88">
        <v>44196</v>
      </c>
      <c r="E59" s="67" t="s">
        <v>230</v>
      </c>
      <c r="F59" s="67" t="s">
        <v>228</v>
      </c>
      <c r="G59" s="65">
        <v>1215</v>
      </c>
      <c r="H59" s="33"/>
      <c r="I59" s="33"/>
      <c r="J59" s="33">
        <v>1215</v>
      </c>
      <c r="K59" s="33">
        <v>779</v>
      </c>
      <c r="L59" s="33">
        <v>6</v>
      </c>
      <c r="M59" s="58"/>
      <c r="N59" s="129"/>
      <c r="O59" s="129"/>
      <c r="P59" s="33"/>
      <c r="Q59" s="129"/>
      <c r="R59" s="129"/>
      <c r="S59" s="58">
        <v>233</v>
      </c>
      <c r="T59" s="129"/>
      <c r="U59" s="129"/>
      <c r="V59" s="33">
        <v>233</v>
      </c>
      <c r="W59" s="129"/>
      <c r="X59" s="129"/>
      <c r="Y59" s="58">
        <v>1</v>
      </c>
      <c r="Z59" s="33"/>
      <c r="AA59" s="33"/>
      <c r="AB59" s="33">
        <v>1</v>
      </c>
      <c r="AC59" s="33">
        <v>1</v>
      </c>
      <c r="AD59" s="33"/>
      <c r="AE59" s="34" t="s">
        <v>621</v>
      </c>
      <c r="AF59" s="34" t="s">
        <v>622</v>
      </c>
      <c r="AH59" s="8" t="s">
        <v>250</v>
      </c>
    </row>
    <row r="60" spans="1:34" ht="15" customHeight="1">
      <c r="A60" s="38" t="s">
        <v>179</v>
      </c>
      <c r="B60" s="67" t="s">
        <v>180</v>
      </c>
      <c r="C60" s="38" t="s">
        <v>191</v>
      </c>
      <c r="D60" s="88"/>
      <c r="E60" s="67"/>
      <c r="F60" s="67"/>
      <c r="G60" s="65"/>
      <c r="H60" s="33"/>
      <c r="I60" s="33"/>
      <c r="J60" s="33"/>
      <c r="K60" s="33"/>
      <c r="L60" s="33"/>
      <c r="M60" s="58"/>
      <c r="N60" s="129"/>
      <c r="O60" s="129"/>
      <c r="P60" s="33"/>
      <c r="Q60" s="129"/>
      <c r="R60" s="129"/>
      <c r="S60" s="58"/>
      <c r="T60" s="129"/>
      <c r="U60" s="129"/>
      <c r="V60" s="33"/>
      <c r="W60" s="129"/>
      <c r="X60" s="129"/>
      <c r="Y60" s="58"/>
      <c r="Z60" s="33"/>
      <c r="AA60" s="33"/>
      <c r="AB60" s="33"/>
      <c r="AC60" s="33"/>
      <c r="AD60" s="33"/>
      <c r="AE60" s="34" t="s">
        <v>555</v>
      </c>
      <c r="AF60" s="34" t="s">
        <v>556</v>
      </c>
      <c r="AH60" s="8" t="s">
        <v>250</v>
      </c>
    </row>
    <row r="61" spans="1:34" ht="15" customHeight="1">
      <c r="A61" s="89" t="s">
        <v>775</v>
      </c>
      <c r="B61" s="70" t="s">
        <v>502</v>
      </c>
      <c r="C61" s="38" t="s">
        <v>208</v>
      </c>
      <c r="D61" s="88">
        <v>44196</v>
      </c>
      <c r="E61" s="67" t="s">
        <v>230</v>
      </c>
      <c r="F61" s="67" t="s">
        <v>228</v>
      </c>
      <c r="G61" s="65">
        <v>30643</v>
      </c>
      <c r="H61" s="33">
        <v>859</v>
      </c>
      <c r="I61" s="33">
        <v>0</v>
      </c>
      <c r="J61" s="33">
        <v>29552</v>
      </c>
      <c r="K61" s="33">
        <v>9886</v>
      </c>
      <c r="L61" s="33">
        <v>5</v>
      </c>
      <c r="M61" s="58">
        <v>70</v>
      </c>
      <c r="N61" s="129"/>
      <c r="O61" s="129"/>
      <c r="P61" s="33">
        <v>70</v>
      </c>
      <c r="Q61" s="129"/>
      <c r="R61" s="129"/>
      <c r="S61" s="58">
        <v>0</v>
      </c>
      <c r="T61" s="129"/>
      <c r="U61" s="129"/>
      <c r="V61" s="33">
        <v>0</v>
      </c>
      <c r="W61" s="129"/>
      <c r="X61" s="129"/>
      <c r="Y61" s="58">
        <v>0</v>
      </c>
      <c r="Z61" s="33">
        <v>0</v>
      </c>
      <c r="AA61" s="33">
        <v>0</v>
      </c>
      <c r="AB61" s="33">
        <v>0</v>
      </c>
      <c r="AC61" s="33">
        <v>0</v>
      </c>
      <c r="AD61" s="33">
        <v>0</v>
      </c>
      <c r="AE61" s="34" t="s">
        <v>608</v>
      </c>
      <c r="AF61" s="34" t="s">
        <v>212</v>
      </c>
      <c r="AG61" s="35" t="s">
        <v>772</v>
      </c>
      <c r="AH61" s="8" t="s">
        <v>250</v>
      </c>
    </row>
    <row r="62" spans="1:34" ht="15" customHeight="1">
      <c r="A62" s="89" t="s">
        <v>776</v>
      </c>
      <c r="B62" s="70" t="s">
        <v>505</v>
      </c>
      <c r="C62" s="38" t="s">
        <v>208</v>
      </c>
      <c r="D62" s="88">
        <v>44196</v>
      </c>
      <c r="E62" s="67" t="s">
        <v>230</v>
      </c>
      <c r="F62" s="67" t="s">
        <v>229</v>
      </c>
      <c r="G62" s="58">
        <v>25874335071.959999</v>
      </c>
      <c r="H62" s="33">
        <v>336284466</v>
      </c>
      <c r="I62" s="33"/>
      <c r="J62" s="33">
        <v>25520608184.959999</v>
      </c>
      <c r="K62" s="33">
        <v>15796940183.82</v>
      </c>
      <c r="L62" s="33"/>
      <c r="M62" s="58">
        <v>619894694.63999999</v>
      </c>
      <c r="N62" s="129"/>
      <c r="O62" s="129"/>
      <c r="P62" s="33">
        <v>617267294.63999999</v>
      </c>
      <c r="Q62" s="129"/>
      <c r="R62" s="129"/>
      <c r="S62" s="58">
        <v>22625441129.200001</v>
      </c>
      <c r="T62" s="129"/>
      <c r="U62" s="129"/>
      <c r="V62" s="33">
        <v>22316536931.799999</v>
      </c>
      <c r="W62" s="129"/>
      <c r="X62" s="129"/>
      <c r="Y62" s="58">
        <v>130438843.95999999</v>
      </c>
      <c r="Z62" s="33">
        <v>708497.7</v>
      </c>
      <c r="AA62" s="33"/>
      <c r="AB62" s="33">
        <v>129730346.26000001</v>
      </c>
      <c r="AC62" s="33">
        <v>81611145.260000005</v>
      </c>
      <c r="AD62" s="33"/>
      <c r="AE62" s="34" t="s">
        <v>610</v>
      </c>
      <c r="AF62" s="34" t="s">
        <v>234</v>
      </c>
      <c r="AG62" s="35" t="s">
        <v>761</v>
      </c>
      <c r="AH62" s="8" t="s">
        <v>250</v>
      </c>
    </row>
    <row r="63" spans="1:34" ht="15" customHeight="1">
      <c r="A63" s="38" t="s">
        <v>163</v>
      </c>
      <c r="B63" s="67" t="s">
        <v>190</v>
      </c>
      <c r="C63" s="38" t="s">
        <v>191</v>
      </c>
      <c r="D63" s="88">
        <v>44196</v>
      </c>
      <c r="E63" s="67" t="s">
        <v>230</v>
      </c>
      <c r="F63" s="67" t="s">
        <v>228</v>
      </c>
      <c r="G63" s="58">
        <v>125</v>
      </c>
      <c r="H63" s="33"/>
      <c r="I63" s="33"/>
      <c r="J63" s="33">
        <v>110</v>
      </c>
      <c r="K63" s="33">
        <v>3</v>
      </c>
      <c r="L63" s="33">
        <v>6</v>
      </c>
      <c r="M63" s="58">
        <v>2</v>
      </c>
      <c r="N63" s="129"/>
      <c r="O63" s="129"/>
      <c r="P63" s="33">
        <v>2</v>
      </c>
      <c r="Q63" s="129"/>
      <c r="R63" s="129"/>
      <c r="S63" s="58">
        <v>100</v>
      </c>
      <c r="T63" s="129"/>
      <c r="U63" s="129"/>
      <c r="V63" s="33">
        <v>88</v>
      </c>
      <c r="W63" s="129"/>
      <c r="X63" s="129"/>
      <c r="Y63" s="58"/>
      <c r="Z63" s="33"/>
      <c r="AA63" s="33"/>
      <c r="AB63" s="33"/>
      <c r="AC63" s="33"/>
      <c r="AD63" s="33"/>
      <c r="AE63" s="34" t="s">
        <v>721</v>
      </c>
      <c r="AF63" s="34" t="s">
        <v>274</v>
      </c>
      <c r="AH63" s="8" t="s">
        <v>250</v>
      </c>
    </row>
    <row r="64" spans="1:34" ht="15" customHeight="1">
      <c r="A64" s="38" t="s">
        <v>29</v>
      </c>
      <c r="B64" s="67" t="s">
        <v>30</v>
      </c>
      <c r="C64" s="38" t="s">
        <v>191</v>
      </c>
      <c r="D64" s="88">
        <v>44196</v>
      </c>
      <c r="E64" s="67" t="s">
        <v>230</v>
      </c>
      <c r="F64" s="67" t="s">
        <v>228</v>
      </c>
      <c r="G64" s="58">
        <v>360.1</v>
      </c>
      <c r="H64" s="33">
        <v>85.9</v>
      </c>
      <c r="I64" s="33">
        <v>3.1</v>
      </c>
      <c r="J64" s="33">
        <v>274.2</v>
      </c>
      <c r="K64" s="33">
        <v>71.3</v>
      </c>
      <c r="L64" s="33">
        <v>13.3</v>
      </c>
      <c r="M64" s="58">
        <v>3.6</v>
      </c>
      <c r="N64" s="129"/>
      <c r="O64" s="129"/>
      <c r="P64" s="33">
        <v>3.6</v>
      </c>
      <c r="Q64" s="129"/>
      <c r="R64" s="129"/>
      <c r="S64" s="58">
        <v>237.3</v>
      </c>
      <c r="T64" s="129"/>
      <c r="U64" s="129"/>
      <c r="V64" s="33">
        <v>235</v>
      </c>
      <c r="W64" s="129"/>
      <c r="X64" s="129"/>
      <c r="Y64" s="58">
        <v>2.4</v>
      </c>
      <c r="Z64" s="33">
        <v>0</v>
      </c>
      <c r="AA64" s="33">
        <v>0</v>
      </c>
      <c r="AB64" s="33">
        <v>2.4</v>
      </c>
      <c r="AC64" s="33">
        <v>0</v>
      </c>
      <c r="AD64" s="33">
        <v>0</v>
      </c>
      <c r="AE64" s="34" t="s">
        <v>557</v>
      </c>
      <c r="AF64" s="34" t="s">
        <v>275</v>
      </c>
      <c r="AH64" s="8" t="s">
        <v>250</v>
      </c>
    </row>
    <row r="65" spans="1:34" ht="15" customHeight="1">
      <c r="A65" s="38" t="s">
        <v>117</v>
      </c>
      <c r="B65" s="67" t="s">
        <v>118</v>
      </c>
      <c r="C65" s="38" t="s">
        <v>197</v>
      </c>
      <c r="D65" s="88"/>
      <c r="E65" s="67"/>
      <c r="F65" s="67"/>
      <c r="G65" s="58"/>
      <c r="H65" s="33"/>
      <c r="I65" s="33"/>
      <c r="J65" s="33"/>
      <c r="K65" s="33"/>
      <c r="L65" s="33"/>
      <c r="M65" s="58"/>
      <c r="N65" s="129"/>
      <c r="O65" s="129"/>
      <c r="P65" s="33"/>
      <c r="Q65" s="129"/>
      <c r="R65" s="129"/>
      <c r="S65" s="58"/>
      <c r="T65" s="129"/>
      <c r="U65" s="129"/>
      <c r="V65" s="33"/>
      <c r="W65" s="129"/>
      <c r="X65" s="129"/>
      <c r="Y65" s="58"/>
      <c r="Z65" s="33"/>
      <c r="AA65" s="33"/>
      <c r="AB65" s="33"/>
      <c r="AC65" s="33"/>
      <c r="AD65" s="33"/>
      <c r="AE65" s="34" t="s">
        <v>542</v>
      </c>
      <c r="AF65" s="34" t="s">
        <v>256</v>
      </c>
      <c r="AH65" s="8" t="s">
        <v>250</v>
      </c>
    </row>
    <row r="66" spans="1:34" ht="15" customHeight="1">
      <c r="A66" s="89" t="s">
        <v>72</v>
      </c>
      <c r="B66" s="70" t="s">
        <v>73</v>
      </c>
      <c r="C66" s="38" t="s">
        <v>193</v>
      </c>
      <c r="D66" s="88">
        <v>44196</v>
      </c>
      <c r="E66" s="67" t="s">
        <v>230</v>
      </c>
      <c r="F66" s="67" t="s">
        <v>227</v>
      </c>
      <c r="G66" s="58">
        <v>14284</v>
      </c>
      <c r="H66" s="33"/>
      <c r="I66" s="33"/>
      <c r="J66" s="33">
        <v>14284</v>
      </c>
      <c r="K66" s="33">
        <v>10784</v>
      </c>
      <c r="L66" s="33">
        <v>3255</v>
      </c>
      <c r="M66" s="58"/>
      <c r="N66" s="129"/>
      <c r="O66" s="129"/>
      <c r="P66" s="33"/>
      <c r="Q66" s="129"/>
      <c r="R66" s="129"/>
      <c r="S66" s="58">
        <v>12676</v>
      </c>
      <c r="T66" s="129"/>
      <c r="U66" s="129"/>
      <c r="V66" s="33">
        <v>12676</v>
      </c>
      <c r="W66" s="129"/>
      <c r="X66" s="129"/>
      <c r="Y66" s="58">
        <v>2973</v>
      </c>
      <c r="Z66" s="33"/>
      <c r="AA66" s="33"/>
      <c r="AB66" s="33">
        <v>2973</v>
      </c>
      <c r="AC66" s="33"/>
      <c r="AD66" s="33"/>
      <c r="AE66" s="34" t="s">
        <v>667</v>
      </c>
      <c r="AF66" s="34" t="s">
        <v>668</v>
      </c>
      <c r="AH66" s="8" t="s">
        <v>250</v>
      </c>
    </row>
    <row r="67" spans="1:34" ht="15" customHeight="1">
      <c r="A67" s="89" t="s">
        <v>128</v>
      </c>
      <c r="B67" s="70" t="s">
        <v>506</v>
      </c>
      <c r="C67" s="38" t="s">
        <v>208</v>
      </c>
      <c r="D67" s="88"/>
      <c r="E67" s="67"/>
      <c r="F67" s="67"/>
      <c r="G67" s="58"/>
      <c r="H67" s="33"/>
      <c r="I67" s="33"/>
      <c r="J67" s="33"/>
      <c r="K67" s="33"/>
      <c r="L67" s="33"/>
      <c r="M67" s="58"/>
      <c r="N67" s="129"/>
      <c r="O67" s="129"/>
      <c r="P67" s="33"/>
      <c r="Q67" s="129"/>
      <c r="R67" s="129"/>
      <c r="S67" s="58"/>
      <c r="T67" s="129"/>
      <c r="U67" s="129"/>
      <c r="V67" s="33"/>
      <c r="W67" s="129"/>
      <c r="X67" s="129"/>
      <c r="Y67" s="58"/>
      <c r="Z67" s="33"/>
      <c r="AA67" s="33"/>
      <c r="AB67" s="33"/>
      <c r="AC67" s="33"/>
      <c r="AD67" s="33"/>
      <c r="AE67" s="34" t="s">
        <v>614</v>
      </c>
      <c r="AF67" s="34" t="s">
        <v>615</v>
      </c>
      <c r="AG67" s="35" t="s">
        <v>748</v>
      </c>
      <c r="AH67" s="8" t="s">
        <v>250</v>
      </c>
    </row>
    <row r="68" spans="1:34" ht="15" customHeight="1">
      <c r="A68" s="89" t="s">
        <v>62</v>
      </c>
      <c r="B68" s="70" t="s">
        <v>63</v>
      </c>
      <c r="C68" s="38" t="s">
        <v>204</v>
      </c>
      <c r="D68" s="88">
        <v>44196</v>
      </c>
      <c r="E68" s="67" t="s">
        <v>230</v>
      </c>
      <c r="F68" s="67" t="s">
        <v>227</v>
      </c>
      <c r="G68" s="58">
        <v>1454067</v>
      </c>
      <c r="H68" s="33">
        <v>73451</v>
      </c>
      <c r="I68" s="33"/>
      <c r="J68" s="33">
        <v>1376911</v>
      </c>
      <c r="K68" s="33">
        <v>1111003</v>
      </c>
      <c r="L68" s="33"/>
      <c r="M68" s="58"/>
      <c r="N68" s="129"/>
      <c r="O68" s="129"/>
      <c r="P68" s="33"/>
      <c r="Q68" s="129"/>
      <c r="R68" s="129"/>
      <c r="S68" s="58">
        <v>1089023</v>
      </c>
      <c r="T68" s="129"/>
      <c r="U68" s="129"/>
      <c r="V68" s="33">
        <v>1028747</v>
      </c>
      <c r="W68" s="129"/>
      <c r="X68" s="129"/>
      <c r="Y68" s="58">
        <v>1699</v>
      </c>
      <c r="Z68" s="33">
        <v>78</v>
      </c>
      <c r="AA68" s="33"/>
      <c r="AB68" s="33">
        <v>1621</v>
      </c>
      <c r="AC68" s="33">
        <v>1541</v>
      </c>
      <c r="AD68" s="33"/>
      <c r="AE68" s="34" t="s">
        <v>590</v>
      </c>
      <c r="AF68" s="34" t="s">
        <v>591</v>
      </c>
      <c r="AH68" s="8" t="s">
        <v>250</v>
      </c>
    </row>
    <row r="69" spans="1:34" ht="15" customHeight="1">
      <c r="A69" s="38" t="s">
        <v>147</v>
      </c>
      <c r="B69" s="67" t="s">
        <v>148</v>
      </c>
      <c r="C69" s="38" t="s">
        <v>199</v>
      </c>
      <c r="D69" s="88">
        <v>44196</v>
      </c>
      <c r="E69" s="67" t="s">
        <v>230</v>
      </c>
      <c r="F69" s="67" t="s">
        <v>227</v>
      </c>
      <c r="G69" s="58">
        <v>6323384</v>
      </c>
      <c r="H69" s="33">
        <v>907390</v>
      </c>
      <c r="I69" s="33">
        <v>12588</v>
      </c>
      <c r="J69" s="33">
        <v>5190456</v>
      </c>
      <c r="K69" s="33">
        <v>4352258</v>
      </c>
      <c r="L69" s="33">
        <v>12198</v>
      </c>
      <c r="M69" s="58">
        <v>15238</v>
      </c>
      <c r="N69" s="129"/>
      <c r="O69" s="129"/>
      <c r="P69" s="33">
        <v>12139</v>
      </c>
      <c r="Q69" s="129"/>
      <c r="R69" s="129"/>
      <c r="S69" s="58">
        <v>5387447</v>
      </c>
      <c r="T69" s="129"/>
      <c r="U69" s="129"/>
      <c r="V69" s="33">
        <v>4431228</v>
      </c>
      <c r="W69" s="129"/>
      <c r="X69" s="129"/>
      <c r="Y69" s="58">
        <v>0</v>
      </c>
      <c r="Z69" s="33">
        <v>0</v>
      </c>
      <c r="AA69" s="33">
        <v>0</v>
      </c>
      <c r="AB69" s="33">
        <v>0</v>
      </c>
      <c r="AC69" s="33">
        <v>0</v>
      </c>
      <c r="AD69" s="33">
        <v>0</v>
      </c>
      <c r="AE69" s="34" t="s">
        <v>644</v>
      </c>
      <c r="AF69" s="34" t="s">
        <v>257</v>
      </c>
      <c r="AH69" s="8" t="s">
        <v>250</v>
      </c>
    </row>
    <row r="70" spans="1:34" ht="15" customHeight="1">
      <c r="A70" s="38" t="s">
        <v>60</v>
      </c>
      <c r="B70" s="67" t="s">
        <v>61</v>
      </c>
      <c r="C70" s="38" t="s">
        <v>201</v>
      </c>
      <c r="D70" s="88">
        <v>44196</v>
      </c>
      <c r="E70" s="67" t="s">
        <v>230</v>
      </c>
      <c r="F70" s="67" t="s">
        <v>228</v>
      </c>
      <c r="G70" s="58">
        <v>1512</v>
      </c>
      <c r="H70" s="33">
        <v>55</v>
      </c>
      <c r="I70" s="33">
        <v>2</v>
      </c>
      <c r="J70" s="33">
        <v>1449</v>
      </c>
      <c r="K70" s="33">
        <v>576</v>
      </c>
      <c r="L70" s="33">
        <v>367</v>
      </c>
      <c r="M70" s="58">
        <v>333</v>
      </c>
      <c r="N70" s="129"/>
      <c r="O70" s="129"/>
      <c r="P70" s="33">
        <v>320</v>
      </c>
      <c r="Q70" s="129"/>
      <c r="R70" s="129"/>
      <c r="S70" s="58">
        <v>1263</v>
      </c>
      <c r="T70" s="129"/>
      <c r="U70" s="129"/>
      <c r="V70" s="33">
        <v>1209</v>
      </c>
      <c r="W70" s="129"/>
      <c r="X70" s="129"/>
      <c r="Y70" s="58"/>
      <c r="Z70" s="33"/>
      <c r="AA70" s="33"/>
      <c r="AB70" s="33"/>
      <c r="AC70" s="33"/>
      <c r="AD70" s="33"/>
      <c r="AE70" s="34" t="s">
        <v>672</v>
      </c>
      <c r="AF70" s="34" t="s">
        <v>258</v>
      </c>
      <c r="AH70" s="8" t="s">
        <v>250</v>
      </c>
    </row>
    <row r="71" spans="1:34" ht="15" customHeight="1">
      <c r="A71" s="38" t="s">
        <v>9</v>
      </c>
      <c r="B71" s="67" t="s">
        <v>10</v>
      </c>
      <c r="C71" s="38" t="s">
        <v>199</v>
      </c>
      <c r="D71" s="88">
        <v>44196</v>
      </c>
      <c r="E71" s="67" t="s">
        <v>230</v>
      </c>
      <c r="F71" s="67" t="s">
        <v>228</v>
      </c>
      <c r="G71" s="58">
        <v>31961</v>
      </c>
      <c r="H71" s="33">
        <v>2521</v>
      </c>
      <c r="I71" s="33"/>
      <c r="J71" s="33">
        <v>29323</v>
      </c>
      <c r="K71" s="33">
        <v>17244</v>
      </c>
      <c r="L71" s="33">
        <v>21</v>
      </c>
      <c r="M71" s="58">
        <v>43</v>
      </c>
      <c r="N71" s="129"/>
      <c r="O71" s="129"/>
      <c r="P71" s="33">
        <v>41</v>
      </c>
      <c r="Q71" s="129"/>
      <c r="R71" s="129"/>
      <c r="S71" s="58">
        <v>27710</v>
      </c>
      <c r="T71" s="129"/>
      <c r="U71" s="129"/>
      <c r="V71" s="33">
        <v>25161</v>
      </c>
      <c r="W71" s="129"/>
      <c r="X71" s="129"/>
      <c r="Y71" s="58">
        <v>12</v>
      </c>
      <c r="Z71" s="33">
        <v>1</v>
      </c>
      <c r="AA71" s="33"/>
      <c r="AB71" s="33">
        <v>11</v>
      </c>
      <c r="AC71" s="33">
        <v>10</v>
      </c>
      <c r="AD71" s="33"/>
      <c r="AE71" s="34" t="s">
        <v>645</v>
      </c>
      <c r="AF71" s="34" t="s">
        <v>646</v>
      </c>
      <c r="AG71" s="35" t="s">
        <v>742</v>
      </c>
      <c r="AH71" s="8" t="s">
        <v>250</v>
      </c>
    </row>
    <row r="72" spans="1:34" ht="15" customHeight="1">
      <c r="A72" s="38" t="s">
        <v>494</v>
      </c>
      <c r="B72" s="67" t="s">
        <v>495</v>
      </c>
      <c r="C72" s="38" t="s">
        <v>194</v>
      </c>
      <c r="D72" s="88"/>
      <c r="E72" s="67"/>
      <c r="F72" s="67"/>
      <c r="G72" s="58"/>
      <c r="H72" s="33"/>
      <c r="I72" s="33"/>
      <c r="J72" s="33"/>
      <c r="K72" s="33"/>
      <c r="L72" s="33"/>
      <c r="M72" s="58"/>
      <c r="N72" s="129"/>
      <c r="O72" s="129"/>
      <c r="P72" s="33"/>
      <c r="Q72" s="129"/>
      <c r="R72" s="129"/>
      <c r="S72" s="58"/>
      <c r="T72" s="129"/>
      <c r="U72" s="129"/>
      <c r="V72" s="33"/>
      <c r="W72" s="129"/>
      <c r="X72" s="129"/>
      <c r="Y72" s="58"/>
      <c r="Z72" s="33"/>
      <c r="AA72" s="33"/>
      <c r="AB72" s="33"/>
      <c r="AC72" s="33"/>
      <c r="AD72" s="33"/>
      <c r="AE72" s="34" t="s">
        <v>527</v>
      </c>
      <c r="AF72" s="34" t="s">
        <v>528</v>
      </c>
      <c r="AH72" s="8" t="s">
        <v>250</v>
      </c>
    </row>
    <row r="73" spans="1:34" ht="15" customHeight="1">
      <c r="A73" s="38" t="s">
        <v>177</v>
      </c>
      <c r="B73" s="67" t="s">
        <v>178</v>
      </c>
      <c r="C73" s="38" t="s">
        <v>191</v>
      </c>
      <c r="D73" s="88"/>
      <c r="E73" s="67"/>
      <c r="F73" s="67"/>
      <c r="G73" s="58"/>
      <c r="H73" s="33"/>
      <c r="I73" s="33"/>
      <c r="J73" s="33"/>
      <c r="K73" s="33"/>
      <c r="L73" s="33"/>
      <c r="M73" s="58"/>
      <c r="N73" s="129"/>
      <c r="O73" s="129"/>
      <c r="P73" s="33"/>
      <c r="Q73" s="129"/>
      <c r="R73" s="129"/>
      <c r="S73" s="58"/>
      <c r="T73" s="129"/>
      <c r="U73" s="129"/>
      <c r="V73" s="33"/>
      <c r="W73" s="129"/>
      <c r="X73" s="129"/>
      <c r="Y73" s="58"/>
      <c r="Z73" s="33"/>
      <c r="AA73" s="33"/>
      <c r="AB73" s="33"/>
      <c r="AC73" s="33"/>
      <c r="AD73" s="33"/>
      <c r="AE73" s="34" t="s">
        <v>558</v>
      </c>
      <c r="AF73" s="34" t="s">
        <v>276</v>
      </c>
      <c r="AH73" s="8" t="s">
        <v>250</v>
      </c>
    </row>
    <row r="74" spans="1:34" ht="15" customHeight="1">
      <c r="A74" s="89" t="s">
        <v>236</v>
      </c>
      <c r="B74" s="70" t="s">
        <v>237</v>
      </c>
      <c r="C74" s="38" t="s">
        <v>205</v>
      </c>
      <c r="D74" s="88"/>
      <c r="E74" s="67"/>
      <c r="F74" s="67"/>
      <c r="G74" s="58"/>
      <c r="H74" s="33"/>
      <c r="I74" s="33"/>
      <c r="J74" s="33"/>
      <c r="K74" s="33"/>
      <c r="L74" s="33"/>
      <c r="M74" s="58"/>
      <c r="N74" s="129"/>
      <c r="O74" s="129"/>
      <c r="P74" s="33"/>
      <c r="Q74" s="129"/>
      <c r="R74" s="129"/>
      <c r="S74" s="58"/>
      <c r="T74" s="129"/>
      <c r="U74" s="129"/>
      <c r="V74" s="33"/>
      <c r="W74" s="129"/>
      <c r="X74" s="129"/>
      <c r="Y74" s="58"/>
      <c r="Z74" s="33"/>
      <c r="AA74" s="33"/>
      <c r="AB74" s="33"/>
      <c r="AC74" s="33"/>
      <c r="AD74" s="33"/>
      <c r="AE74" s="34" t="s">
        <v>660</v>
      </c>
      <c r="AF74" s="34" t="s">
        <v>661</v>
      </c>
      <c r="AH74" s="8" t="s">
        <v>250</v>
      </c>
    </row>
    <row r="75" spans="1:34" ht="15" customHeight="1">
      <c r="A75" s="38" t="s">
        <v>4</v>
      </c>
      <c r="B75" s="67" t="s">
        <v>171</v>
      </c>
      <c r="C75" s="38" t="s">
        <v>194</v>
      </c>
      <c r="D75" s="88">
        <v>44196</v>
      </c>
      <c r="E75" s="67" t="s">
        <v>230</v>
      </c>
      <c r="F75" s="67" t="s">
        <v>228</v>
      </c>
      <c r="G75" s="65">
        <v>814.06591630000003</v>
      </c>
      <c r="H75" s="33">
        <v>11.44610292</v>
      </c>
      <c r="I75" s="33"/>
      <c r="J75" s="33">
        <v>800.38554170000009</v>
      </c>
      <c r="K75" s="33">
        <v>411.08043757000002</v>
      </c>
      <c r="L75" s="33">
        <v>34.77345287</v>
      </c>
      <c r="M75" s="58">
        <v>1.5537605000000001</v>
      </c>
      <c r="N75" s="129"/>
      <c r="O75" s="129"/>
      <c r="P75" s="33">
        <v>1.5537605000000001</v>
      </c>
      <c r="Q75" s="129"/>
      <c r="R75" s="129"/>
      <c r="S75" s="58">
        <v>290.89336559997054</v>
      </c>
      <c r="T75" s="129"/>
      <c r="U75" s="129"/>
      <c r="V75" s="33">
        <v>279.91210352997052</v>
      </c>
      <c r="W75" s="129"/>
      <c r="X75" s="129"/>
      <c r="Y75" s="58">
        <v>11.46886147</v>
      </c>
      <c r="Z75" s="33">
        <v>1.303817E-2</v>
      </c>
      <c r="AA75" s="33"/>
      <c r="AB75" s="33">
        <v>11.4558233</v>
      </c>
      <c r="AC75" s="33">
        <v>5.1076980199999999</v>
      </c>
      <c r="AD75" s="33"/>
      <c r="AE75" s="34" t="s">
        <v>537</v>
      </c>
      <c r="AF75" s="34" t="s">
        <v>538</v>
      </c>
      <c r="AG75" s="35" t="s">
        <v>800</v>
      </c>
      <c r="AH75" s="8" t="s">
        <v>250</v>
      </c>
    </row>
    <row r="76" spans="1:34" ht="15" customHeight="1">
      <c r="A76" s="89" t="s">
        <v>23</v>
      </c>
      <c r="B76" s="70" t="s">
        <v>24</v>
      </c>
      <c r="C76" s="38" t="s">
        <v>202</v>
      </c>
      <c r="D76" s="88"/>
      <c r="E76" s="67"/>
      <c r="F76" s="67"/>
      <c r="G76" s="65"/>
      <c r="H76" s="33"/>
      <c r="I76" s="33"/>
      <c r="J76" s="33"/>
      <c r="K76" s="33"/>
      <c r="L76" s="33"/>
      <c r="M76" s="58"/>
      <c r="N76" s="129"/>
      <c r="O76" s="129"/>
      <c r="P76" s="33"/>
      <c r="Q76" s="129"/>
      <c r="R76" s="129"/>
      <c r="S76" s="58"/>
      <c r="T76" s="129"/>
      <c r="U76" s="129"/>
      <c r="V76" s="33"/>
      <c r="W76" s="129"/>
      <c r="X76" s="129"/>
      <c r="Y76" s="58"/>
      <c r="Z76" s="33"/>
      <c r="AA76" s="33"/>
      <c r="AB76" s="33"/>
      <c r="AC76" s="33"/>
      <c r="AD76" s="33"/>
      <c r="AE76" s="34" t="s">
        <v>602</v>
      </c>
      <c r="AF76" s="34" t="s">
        <v>603</v>
      </c>
      <c r="AH76" s="8" t="s">
        <v>250</v>
      </c>
    </row>
    <row r="77" spans="1:34" ht="15" customHeight="1">
      <c r="A77" s="38" t="s">
        <v>70</v>
      </c>
      <c r="B77" s="67" t="s">
        <v>71</v>
      </c>
      <c r="C77" s="38" t="s">
        <v>204</v>
      </c>
      <c r="D77" s="88">
        <v>44196</v>
      </c>
      <c r="E77" s="67" t="s">
        <v>230</v>
      </c>
      <c r="F77" s="67" t="s">
        <v>227</v>
      </c>
      <c r="G77" s="65">
        <v>548536</v>
      </c>
      <c r="H77" s="33">
        <v>28397</v>
      </c>
      <c r="I77" s="36">
        <v>0</v>
      </c>
      <c r="J77" s="33">
        <v>520139</v>
      </c>
      <c r="K77" s="33">
        <v>295090</v>
      </c>
      <c r="L77" s="33">
        <v>0</v>
      </c>
      <c r="M77" s="58">
        <v>50</v>
      </c>
      <c r="N77" s="129"/>
      <c r="O77" s="129"/>
      <c r="P77" s="33">
        <v>50</v>
      </c>
      <c r="Q77" s="129"/>
      <c r="R77" s="129"/>
      <c r="S77" s="58">
        <v>479904</v>
      </c>
      <c r="T77" s="129"/>
      <c r="U77" s="130"/>
      <c r="V77" s="33">
        <v>454152</v>
      </c>
      <c r="W77" s="129"/>
      <c r="X77" s="129"/>
      <c r="Y77" s="58">
        <v>150</v>
      </c>
      <c r="Z77" s="33">
        <v>0</v>
      </c>
      <c r="AA77" s="33">
        <v>0</v>
      </c>
      <c r="AB77" s="33">
        <v>150</v>
      </c>
      <c r="AC77" s="33">
        <v>150</v>
      </c>
      <c r="AD77" s="33">
        <v>0</v>
      </c>
      <c r="AE77" s="34" t="s">
        <v>592</v>
      </c>
      <c r="AF77" s="34" t="s">
        <v>593</v>
      </c>
      <c r="AH77" s="8" t="s">
        <v>250</v>
      </c>
    </row>
    <row r="78" spans="1:34" ht="15" customHeight="1">
      <c r="A78" s="38" t="s">
        <v>105</v>
      </c>
      <c r="B78" s="67" t="s">
        <v>106</v>
      </c>
      <c r="C78" s="38" t="s">
        <v>208</v>
      </c>
      <c r="D78" s="88">
        <v>44196</v>
      </c>
      <c r="E78" s="67" t="s">
        <v>230</v>
      </c>
      <c r="F78" s="67" t="s">
        <v>229</v>
      </c>
      <c r="G78" s="66">
        <v>1091402052</v>
      </c>
      <c r="H78" s="36">
        <v>0</v>
      </c>
      <c r="I78" s="36">
        <v>0</v>
      </c>
      <c r="J78" s="36">
        <v>915753383</v>
      </c>
      <c r="K78" s="36">
        <v>471817340</v>
      </c>
      <c r="L78" s="36">
        <v>11230000</v>
      </c>
      <c r="M78" s="59">
        <v>0</v>
      </c>
      <c r="N78" s="130"/>
      <c r="O78" s="130"/>
      <c r="P78" s="36">
        <v>0</v>
      </c>
      <c r="Q78" s="130"/>
      <c r="R78" s="130"/>
      <c r="S78" s="59">
        <v>937330794</v>
      </c>
      <c r="T78" s="130"/>
      <c r="U78" s="130"/>
      <c r="V78" s="36">
        <v>797449451</v>
      </c>
      <c r="W78" s="130"/>
      <c r="X78" s="130"/>
      <c r="Y78" s="59">
        <v>12588741</v>
      </c>
      <c r="Z78" s="36">
        <v>0</v>
      </c>
      <c r="AA78" s="36">
        <v>0</v>
      </c>
      <c r="AB78" s="33">
        <v>11327666</v>
      </c>
      <c r="AC78" s="36">
        <v>6747750</v>
      </c>
      <c r="AD78" s="36">
        <v>0</v>
      </c>
      <c r="AE78" s="34" t="s">
        <v>784</v>
      </c>
      <c r="AF78" s="34" t="s">
        <v>783</v>
      </c>
      <c r="AG78" s="35" t="s">
        <v>742</v>
      </c>
      <c r="AH78" s="8" t="s">
        <v>250</v>
      </c>
    </row>
    <row r="79" spans="1:34" ht="15" customHeight="1">
      <c r="A79" s="38" t="s">
        <v>115</v>
      </c>
      <c r="B79" s="67" t="s">
        <v>116</v>
      </c>
      <c r="C79" s="38" t="s">
        <v>191</v>
      </c>
      <c r="D79" s="88">
        <v>44196</v>
      </c>
      <c r="E79" s="67" t="s">
        <v>230</v>
      </c>
      <c r="F79" s="67" t="s">
        <v>228</v>
      </c>
      <c r="G79" s="65">
        <v>659</v>
      </c>
      <c r="H79" s="32">
        <v>24</v>
      </c>
      <c r="I79" s="33">
        <v>1</v>
      </c>
      <c r="J79" s="33">
        <v>633</v>
      </c>
      <c r="K79" s="33">
        <v>247</v>
      </c>
      <c r="L79" s="33">
        <v>75</v>
      </c>
      <c r="M79" s="58">
        <v>3</v>
      </c>
      <c r="N79" s="129"/>
      <c r="O79" s="129"/>
      <c r="P79" s="33">
        <v>3</v>
      </c>
      <c r="Q79" s="129"/>
      <c r="R79" s="129"/>
      <c r="S79" s="58">
        <v>553</v>
      </c>
      <c r="T79" s="129"/>
      <c r="U79" s="129"/>
      <c r="V79" s="33">
        <v>529</v>
      </c>
      <c r="W79" s="129"/>
      <c r="X79" s="129"/>
      <c r="Y79" s="58"/>
      <c r="Z79" s="33"/>
      <c r="AA79" s="33"/>
      <c r="AB79" s="33"/>
      <c r="AC79" s="33"/>
      <c r="AD79" s="33"/>
      <c r="AE79" s="34" t="s">
        <v>561</v>
      </c>
      <c r="AF79" s="34" t="s">
        <v>562</v>
      </c>
      <c r="AH79" s="8" t="s">
        <v>250</v>
      </c>
    </row>
    <row r="80" spans="1:34" ht="15" customHeight="1">
      <c r="A80" s="38" t="s">
        <v>121</v>
      </c>
      <c r="B80" s="67" t="s">
        <v>122</v>
      </c>
      <c r="C80" s="38" t="s">
        <v>191</v>
      </c>
      <c r="D80" s="88">
        <v>44196</v>
      </c>
      <c r="E80" s="67" t="s">
        <v>230</v>
      </c>
      <c r="F80" s="67" t="s">
        <v>228</v>
      </c>
      <c r="G80" s="65">
        <v>490</v>
      </c>
      <c r="H80" s="33">
        <v>5</v>
      </c>
      <c r="I80" s="33">
        <v>0</v>
      </c>
      <c r="J80" s="33">
        <v>53</v>
      </c>
      <c r="K80" s="33">
        <v>20</v>
      </c>
      <c r="L80" s="33">
        <v>4</v>
      </c>
      <c r="M80" s="58">
        <v>13</v>
      </c>
      <c r="N80" s="129"/>
      <c r="O80" s="129"/>
      <c r="P80" s="33">
        <v>13</v>
      </c>
      <c r="Q80" s="129"/>
      <c r="R80" s="129"/>
      <c r="S80" s="58">
        <v>395</v>
      </c>
      <c r="T80" s="129"/>
      <c r="U80" s="129"/>
      <c r="V80" s="33">
        <v>42</v>
      </c>
      <c r="W80" s="129"/>
      <c r="X80" s="129"/>
      <c r="Y80" s="58">
        <v>0</v>
      </c>
      <c r="Z80" s="33">
        <v>0</v>
      </c>
      <c r="AA80" s="33"/>
      <c r="AB80" s="33"/>
      <c r="AC80" s="33"/>
      <c r="AD80" s="33"/>
      <c r="AE80" s="34" t="s">
        <v>565</v>
      </c>
      <c r="AF80" s="34" t="s">
        <v>566</v>
      </c>
      <c r="AH80" s="8" t="s">
        <v>250</v>
      </c>
    </row>
    <row r="81" spans="1:34" ht="15" customHeight="1">
      <c r="A81" s="89" t="s">
        <v>232</v>
      </c>
      <c r="B81" s="70" t="s">
        <v>233</v>
      </c>
      <c r="C81" s="38" t="s">
        <v>192</v>
      </c>
      <c r="D81" s="88">
        <v>44196</v>
      </c>
      <c r="E81" s="67" t="s">
        <v>230</v>
      </c>
      <c r="F81" s="67" t="s">
        <v>227</v>
      </c>
      <c r="G81" s="59">
        <v>18433.984</v>
      </c>
      <c r="H81" s="33"/>
      <c r="I81" s="33"/>
      <c r="J81" s="33">
        <v>18433.984</v>
      </c>
      <c r="K81" s="33">
        <v>8434.7479999999996</v>
      </c>
      <c r="L81" s="33">
        <v>3165.8119999999999</v>
      </c>
      <c r="M81" s="58">
        <v>60.009</v>
      </c>
      <c r="N81" s="129"/>
      <c r="O81" s="129"/>
      <c r="P81" s="33">
        <v>60.009</v>
      </c>
      <c r="Q81" s="129"/>
      <c r="R81" s="129"/>
      <c r="S81" s="59">
        <v>14796.983</v>
      </c>
      <c r="T81" s="129"/>
      <c r="U81" s="129"/>
      <c r="V81" s="33">
        <v>14796.983</v>
      </c>
      <c r="W81" s="129"/>
      <c r="X81" s="129"/>
      <c r="Y81" s="59"/>
      <c r="Z81" s="36"/>
      <c r="AA81" s="33"/>
      <c r="AB81" s="33"/>
      <c r="AC81" s="36"/>
      <c r="AD81" s="33"/>
      <c r="AE81" s="34" t="s">
        <v>580</v>
      </c>
      <c r="AF81" s="34" t="s">
        <v>581</v>
      </c>
      <c r="AH81" s="8" t="s">
        <v>250</v>
      </c>
    </row>
    <row r="82" spans="1:34" ht="15" customHeight="1">
      <c r="A82" s="89" t="s">
        <v>2</v>
      </c>
      <c r="B82" s="70" t="s">
        <v>3</v>
      </c>
      <c r="C82" s="38" t="s">
        <v>193</v>
      </c>
      <c r="D82" s="88">
        <v>44196</v>
      </c>
      <c r="E82" s="67" t="s">
        <v>230</v>
      </c>
      <c r="F82" s="67" t="s">
        <v>227</v>
      </c>
      <c r="G82" s="65">
        <v>1004</v>
      </c>
      <c r="H82" s="33"/>
      <c r="I82" s="33"/>
      <c r="J82" s="33">
        <v>1004</v>
      </c>
      <c r="K82" s="33">
        <v>1004</v>
      </c>
      <c r="L82" s="33"/>
      <c r="M82" s="58"/>
      <c r="N82" s="129"/>
      <c r="O82" s="129"/>
      <c r="P82" s="33"/>
      <c r="Q82" s="129"/>
      <c r="R82" s="129"/>
      <c r="S82" s="58">
        <v>903</v>
      </c>
      <c r="T82" s="129"/>
      <c r="U82" s="129"/>
      <c r="V82" s="33">
        <v>903</v>
      </c>
      <c r="W82" s="129"/>
      <c r="X82" s="129"/>
      <c r="Y82" s="58"/>
      <c r="Z82" s="33"/>
      <c r="AA82" s="33"/>
      <c r="AB82" s="33"/>
      <c r="AC82" s="33"/>
      <c r="AD82" s="33"/>
      <c r="AE82" s="34" t="s">
        <v>669</v>
      </c>
      <c r="AF82" s="34" t="s">
        <v>239</v>
      </c>
      <c r="AH82" s="8" t="s">
        <v>250</v>
      </c>
    </row>
    <row r="83" spans="1:34" ht="15" customHeight="1">
      <c r="A83" s="89" t="s">
        <v>153</v>
      </c>
      <c r="B83" s="70" t="s">
        <v>154</v>
      </c>
      <c r="C83" s="38" t="s">
        <v>199</v>
      </c>
      <c r="D83" s="88">
        <v>44196</v>
      </c>
      <c r="E83" s="67" t="s">
        <v>230</v>
      </c>
      <c r="F83" s="67" t="s">
        <v>227</v>
      </c>
      <c r="G83" s="65">
        <v>175588</v>
      </c>
      <c r="H83" s="33">
        <v>10211</v>
      </c>
      <c r="I83" s="33"/>
      <c r="J83" s="33">
        <v>165336</v>
      </c>
      <c r="K83" s="33">
        <v>2582</v>
      </c>
      <c r="L83" s="33"/>
      <c r="M83" s="58"/>
      <c r="N83" s="129"/>
      <c r="O83" s="129"/>
      <c r="P83" s="33"/>
      <c r="Q83" s="129"/>
      <c r="R83" s="129"/>
      <c r="S83" s="58">
        <v>139424</v>
      </c>
      <c r="T83" s="129"/>
      <c r="U83" s="129"/>
      <c r="V83" s="33">
        <v>129182</v>
      </c>
      <c r="W83" s="129"/>
      <c r="X83" s="129"/>
      <c r="Y83" s="58"/>
      <c r="Z83" s="33"/>
      <c r="AA83" s="33"/>
      <c r="AB83" s="33"/>
      <c r="AC83" s="33"/>
      <c r="AD83" s="33"/>
      <c r="AE83" s="34" t="s">
        <v>649</v>
      </c>
      <c r="AF83" s="34" t="s">
        <v>650</v>
      </c>
      <c r="AH83" s="8" t="s">
        <v>250</v>
      </c>
    </row>
    <row r="84" spans="1:34" ht="15" customHeight="1">
      <c r="A84" s="38" t="s">
        <v>499</v>
      </c>
      <c r="B84" s="67" t="s">
        <v>500</v>
      </c>
      <c r="C84" s="38" t="s">
        <v>191</v>
      </c>
      <c r="D84" s="88"/>
      <c r="E84" s="67"/>
      <c r="F84" s="67"/>
      <c r="G84" s="58"/>
      <c r="H84" s="33"/>
      <c r="I84" s="33"/>
      <c r="J84" s="33"/>
      <c r="K84" s="33"/>
      <c r="L84" s="33"/>
      <c r="M84" s="58"/>
      <c r="N84" s="129"/>
      <c r="O84" s="129"/>
      <c r="P84" s="33"/>
      <c r="Q84" s="129"/>
      <c r="R84" s="129"/>
      <c r="S84" s="58"/>
      <c r="T84" s="129"/>
      <c r="U84" s="129"/>
      <c r="V84" s="33"/>
      <c r="W84" s="129"/>
      <c r="X84" s="129"/>
      <c r="Y84" s="58"/>
      <c r="Z84" s="33"/>
      <c r="AA84" s="33"/>
      <c r="AB84" s="33"/>
      <c r="AC84" s="33"/>
      <c r="AD84" s="33"/>
      <c r="AE84" s="34" t="s">
        <v>569</v>
      </c>
      <c r="AF84" s="34" t="s">
        <v>570</v>
      </c>
      <c r="AH84" s="8" t="s">
        <v>250</v>
      </c>
    </row>
    <row r="85" spans="1:34" ht="15" customHeight="1">
      <c r="A85" s="38" t="s">
        <v>21</v>
      </c>
      <c r="B85" s="67" t="s">
        <v>22</v>
      </c>
      <c r="C85" s="38" t="s">
        <v>191</v>
      </c>
      <c r="D85" s="88">
        <v>44196</v>
      </c>
      <c r="E85" s="67" t="s">
        <v>230</v>
      </c>
      <c r="F85" s="67" t="s">
        <v>228</v>
      </c>
      <c r="G85" s="65">
        <v>0</v>
      </c>
      <c r="H85" s="33">
        <v>0</v>
      </c>
      <c r="I85" s="33">
        <v>0</v>
      </c>
      <c r="J85" s="33">
        <v>0</v>
      </c>
      <c r="K85" s="33">
        <v>0</v>
      </c>
      <c r="L85" s="33">
        <v>0</v>
      </c>
      <c r="M85" s="58"/>
      <c r="N85" s="129"/>
      <c r="O85" s="129"/>
      <c r="P85" s="33"/>
      <c r="Q85" s="129"/>
      <c r="R85" s="129"/>
      <c r="S85" s="58"/>
      <c r="T85" s="129"/>
      <c r="U85" s="129"/>
      <c r="V85" s="33"/>
      <c r="W85" s="129"/>
      <c r="X85" s="129"/>
      <c r="Y85" s="58"/>
      <c r="Z85" s="33"/>
      <c r="AA85" s="33"/>
      <c r="AB85" s="33"/>
      <c r="AC85" s="33"/>
      <c r="AD85" s="33"/>
      <c r="AE85" s="34" t="s">
        <v>567</v>
      </c>
      <c r="AF85" s="34" t="s">
        <v>568</v>
      </c>
      <c r="AH85" s="8" t="s">
        <v>250</v>
      </c>
    </row>
    <row r="86" spans="1:34" ht="15" customHeight="1">
      <c r="A86" s="38" t="s">
        <v>76</v>
      </c>
      <c r="B86" s="67" t="s">
        <v>77</v>
      </c>
      <c r="C86" s="38" t="s">
        <v>200</v>
      </c>
      <c r="D86" s="88">
        <v>44196</v>
      </c>
      <c r="E86" s="67" t="s">
        <v>230</v>
      </c>
      <c r="F86" s="67" t="s">
        <v>228</v>
      </c>
      <c r="G86" s="65">
        <v>1131</v>
      </c>
      <c r="H86" s="33"/>
      <c r="I86" s="33"/>
      <c r="J86" s="33">
        <v>1113</v>
      </c>
      <c r="K86" s="33">
        <v>572</v>
      </c>
      <c r="L86" s="33">
        <v>2</v>
      </c>
      <c r="M86" s="58">
        <v>12</v>
      </c>
      <c r="N86" s="129"/>
      <c r="O86" s="129"/>
      <c r="P86" s="33">
        <v>12</v>
      </c>
      <c r="Q86" s="129"/>
      <c r="R86" s="129"/>
      <c r="S86" s="58">
        <v>905</v>
      </c>
      <c r="T86" s="129"/>
      <c r="U86" s="129"/>
      <c r="V86" s="33">
        <v>890</v>
      </c>
      <c r="W86" s="129"/>
      <c r="X86" s="129"/>
      <c r="Y86" s="58">
        <v>2</v>
      </c>
      <c r="Z86" s="33"/>
      <c r="AA86" s="33"/>
      <c r="AB86" s="33">
        <v>2</v>
      </c>
      <c r="AC86" s="33">
        <v>0</v>
      </c>
      <c r="AD86" s="33"/>
      <c r="AE86" s="34" t="s">
        <v>623</v>
      </c>
      <c r="AF86" s="34" t="s">
        <v>624</v>
      </c>
      <c r="AH86" s="8" t="s">
        <v>250</v>
      </c>
    </row>
    <row r="87" spans="1:34" ht="15" customHeight="1">
      <c r="A87" s="38" t="s">
        <v>135</v>
      </c>
      <c r="B87" s="67" t="s">
        <v>136</v>
      </c>
      <c r="C87" s="38" t="s">
        <v>201</v>
      </c>
      <c r="D87" s="88"/>
      <c r="E87" s="67"/>
      <c r="F87" s="67"/>
      <c r="G87" s="65"/>
      <c r="H87" s="33"/>
      <c r="I87" s="33"/>
      <c r="J87" s="33"/>
      <c r="K87" s="33"/>
      <c r="L87" s="33"/>
      <c r="M87" s="58"/>
      <c r="N87" s="129"/>
      <c r="O87" s="129"/>
      <c r="P87" s="33"/>
      <c r="Q87" s="129"/>
      <c r="R87" s="129"/>
      <c r="S87" s="58"/>
      <c r="T87" s="129"/>
      <c r="U87" s="129"/>
      <c r="V87" s="33"/>
      <c r="W87" s="129"/>
      <c r="X87" s="129"/>
      <c r="Y87" s="58"/>
      <c r="Z87" s="33"/>
      <c r="AA87" s="33"/>
      <c r="AB87" s="33"/>
      <c r="AC87" s="33"/>
      <c r="AD87" s="33"/>
      <c r="AE87" s="156" t="s">
        <v>780</v>
      </c>
      <c r="AF87" s="34" t="s">
        <v>678</v>
      </c>
      <c r="AH87" s="8" t="s">
        <v>250</v>
      </c>
    </row>
    <row r="88" spans="1:34" ht="15" customHeight="1">
      <c r="A88" s="38" t="s">
        <v>123</v>
      </c>
      <c r="B88" s="67" t="s">
        <v>185</v>
      </c>
      <c r="C88" s="38" t="s">
        <v>191</v>
      </c>
      <c r="D88" s="88">
        <v>44196</v>
      </c>
      <c r="E88" s="67" t="s">
        <v>230</v>
      </c>
      <c r="F88" s="67" t="s">
        <v>228</v>
      </c>
      <c r="G88" s="65">
        <v>117</v>
      </c>
      <c r="H88" s="33">
        <v>4</v>
      </c>
      <c r="I88" s="33">
        <v>0</v>
      </c>
      <c r="J88" s="33">
        <v>109</v>
      </c>
      <c r="K88" s="33">
        <v>15</v>
      </c>
      <c r="L88" s="33">
        <v>6</v>
      </c>
      <c r="M88" s="58"/>
      <c r="N88" s="129"/>
      <c r="O88" s="129"/>
      <c r="P88" s="33"/>
      <c r="Q88" s="129"/>
      <c r="R88" s="129"/>
      <c r="S88" s="58">
        <v>73</v>
      </c>
      <c r="T88" s="129"/>
      <c r="U88" s="129"/>
      <c r="V88" s="33">
        <v>69</v>
      </c>
      <c r="W88" s="129"/>
      <c r="X88" s="129"/>
      <c r="Y88" s="58"/>
      <c r="Z88" s="33"/>
      <c r="AA88" s="33"/>
      <c r="AB88" s="33"/>
      <c r="AC88" s="33"/>
      <c r="AD88" s="33"/>
      <c r="AE88" s="34" t="s">
        <v>571</v>
      </c>
      <c r="AF88" s="34" t="s">
        <v>572</v>
      </c>
      <c r="AH88" s="8" t="s">
        <v>250</v>
      </c>
    </row>
    <row r="89" spans="1:34" ht="15" customHeight="1">
      <c r="A89" s="38" t="s">
        <v>31</v>
      </c>
      <c r="B89" s="67" t="s">
        <v>32</v>
      </c>
      <c r="C89" s="38" t="s">
        <v>202</v>
      </c>
      <c r="D89" s="88">
        <v>44196</v>
      </c>
      <c r="E89" s="67" t="s">
        <v>230</v>
      </c>
      <c r="F89" s="67" t="s">
        <v>229</v>
      </c>
      <c r="G89" s="65">
        <v>885260101</v>
      </c>
      <c r="H89" s="33">
        <v>949466</v>
      </c>
      <c r="I89" s="33">
        <v>105436</v>
      </c>
      <c r="J89" s="33">
        <v>884310635</v>
      </c>
      <c r="K89" s="33">
        <v>232680569</v>
      </c>
      <c r="L89" s="33">
        <v>8770504</v>
      </c>
      <c r="M89" s="58">
        <v>8950633</v>
      </c>
      <c r="N89" s="129"/>
      <c r="O89" s="129"/>
      <c r="P89" s="33">
        <v>8950633</v>
      </c>
      <c r="Q89" s="129"/>
      <c r="R89" s="129"/>
      <c r="S89" s="58">
        <v>668612819</v>
      </c>
      <c r="T89" s="129"/>
      <c r="U89" s="129"/>
      <c r="V89" s="33">
        <v>668612819</v>
      </c>
      <c r="W89" s="129"/>
      <c r="X89" s="129"/>
      <c r="Y89" s="58">
        <v>4482956</v>
      </c>
      <c r="Z89" s="33"/>
      <c r="AA89" s="33"/>
      <c r="AB89" s="33">
        <v>4482956</v>
      </c>
      <c r="AC89" s="33">
        <v>4482956</v>
      </c>
      <c r="AD89" s="33">
        <v>28919</v>
      </c>
      <c r="AE89" s="34" t="s">
        <v>604</v>
      </c>
      <c r="AF89" s="34" t="s">
        <v>605</v>
      </c>
      <c r="AH89" s="8" t="s">
        <v>250</v>
      </c>
    </row>
    <row r="90" spans="1:34" ht="15" customHeight="1">
      <c r="A90" s="38" t="s">
        <v>41</v>
      </c>
      <c r="B90" s="67" t="s">
        <v>42</v>
      </c>
      <c r="C90" s="38" t="s">
        <v>196</v>
      </c>
      <c r="D90" s="88">
        <v>44196</v>
      </c>
      <c r="E90" s="67" t="s">
        <v>230</v>
      </c>
      <c r="F90" s="67" t="s">
        <v>227</v>
      </c>
      <c r="G90" s="58">
        <v>134596</v>
      </c>
      <c r="H90" s="33">
        <v>18532</v>
      </c>
      <c r="I90" s="33">
        <v>17</v>
      </c>
      <c r="J90" s="33">
        <v>116051</v>
      </c>
      <c r="K90" s="33">
        <v>101641</v>
      </c>
      <c r="L90" s="33">
        <v>7440</v>
      </c>
      <c r="M90" s="58">
        <v>49</v>
      </c>
      <c r="N90" s="129"/>
      <c r="O90" s="129"/>
      <c r="P90" s="33">
        <v>49</v>
      </c>
      <c r="Q90" s="129"/>
      <c r="R90" s="129"/>
      <c r="S90" s="58">
        <v>38439</v>
      </c>
      <c r="T90" s="129"/>
      <c r="U90" s="129"/>
      <c r="V90" s="33">
        <v>33980</v>
      </c>
      <c r="W90" s="129"/>
      <c r="X90" s="129"/>
      <c r="Y90" s="58"/>
      <c r="Z90" s="33"/>
      <c r="AA90" s="33"/>
      <c r="AB90" s="33"/>
      <c r="AC90" s="33"/>
      <c r="AD90" s="33"/>
      <c r="AE90" s="34" t="s">
        <v>696</v>
      </c>
      <c r="AF90" s="34" t="s">
        <v>697</v>
      </c>
      <c r="AH90" s="8" t="s">
        <v>250</v>
      </c>
    </row>
    <row r="91" spans="1:34" ht="15" customHeight="1">
      <c r="A91" s="89" t="s">
        <v>251</v>
      </c>
      <c r="B91" s="70" t="s">
        <v>252</v>
      </c>
      <c r="C91" s="38" t="s">
        <v>195</v>
      </c>
      <c r="D91" s="88">
        <v>44196</v>
      </c>
      <c r="E91" s="67" t="s">
        <v>230</v>
      </c>
      <c r="F91" s="67" t="s">
        <v>228</v>
      </c>
      <c r="G91" s="65">
        <v>998</v>
      </c>
      <c r="H91" s="33">
        <v>0</v>
      </c>
      <c r="I91" s="33">
        <v>0</v>
      </c>
      <c r="J91" s="33">
        <v>996</v>
      </c>
      <c r="K91" s="33">
        <v>835</v>
      </c>
      <c r="L91" s="33">
        <v>0</v>
      </c>
      <c r="M91" s="58">
        <v>1</v>
      </c>
      <c r="N91" s="129"/>
      <c r="O91" s="129"/>
      <c r="P91" s="33">
        <v>1</v>
      </c>
      <c r="Q91" s="129"/>
      <c r="R91" s="129"/>
      <c r="S91" s="58">
        <v>823</v>
      </c>
      <c r="T91" s="129"/>
      <c r="U91" s="129"/>
      <c r="V91" s="33">
        <v>822</v>
      </c>
      <c r="W91" s="129"/>
      <c r="X91" s="129"/>
      <c r="Y91" s="58">
        <v>0</v>
      </c>
      <c r="Z91" s="33">
        <v>0</v>
      </c>
      <c r="AA91" s="33">
        <v>0</v>
      </c>
      <c r="AB91" s="33">
        <v>0</v>
      </c>
      <c r="AC91" s="33">
        <v>0</v>
      </c>
      <c r="AD91" s="33">
        <v>0</v>
      </c>
      <c r="AE91" s="34" t="s">
        <v>706</v>
      </c>
      <c r="AF91" s="34" t="s">
        <v>259</v>
      </c>
      <c r="AH91" s="8" t="s">
        <v>250</v>
      </c>
    </row>
    <row r="92" spans="1:34" ht="15" customHeight="1">
      <c r="A92" s="38" t="s">
        <v>88</v>
      </c>
      <c r="B92" s="67" t="s">
        <v>89</v>
      </c>
      <c r="C92" s="38" t="s">
        <v>202</v>
      </c>
      <c r="D92" s="88">
        <v>44196</v>
      </c>
      <c r="E92" s="67" t="s">
        <v>230</v>
      </c>
      <c r="F92" s="67" t="s">
        <v>228</v>
      </c>
      <c r="G92" s="65">
        <v>20</v>
      </c>
      <c r="H92" s="33"/>
      <c r="I92" s="33"/>
      <c r="J92" s="33">
        <v>20</v>
      </c>
      <c r="K92" s="33">
        <v>14</v>
      </c>
      <c r="L92" s="33">
        <v>6</v>
      </c>
      <c r="M92" s="58">
        <v>1</v>
      </c>
      <c r="N92" s="129"/>
      <c r="O92" s="129"/>
      <c r="P92" s="33">
        <v>1</v>
      </c>
      <c r="Q92" s="129"/>
      <c r="R92" s="129"/>
      <c r="S92" s="58">
        <v>7</v>
      </c>
      <c r="T92" s="129"/>
      <c r="U92" s="129"/>
      <c r="V92" s="33">
        <v>7</v>
      </c>
      <c r="W92" s="129"/>
      <c r="X92" s="129"/>
      <c r="Y92" s="58">
        <v>1</v>
      </c>
      <c r="Z92" s="33"/>
      <c r="AA92" s="33"/>
      <c r="AB92" s="33">
        <v>1</v>
      </c>
      <c r="AC92" s="33">
        <v>1</v>
      </c>
      <c r="AD92" s="33"/>
      <c r="AE92" s="34" t="s">
        <v>606</v>
      </c>
      <c r="AF92" s="34" t="s">
        <v>607</v>
      </c>
      <c r="AG92" s="35" t="s">
        <v>726</v>
      </c>
      <c r="AH92" s="8" t="s">
        <v>250</v>
      </c>
    </row>
    <row r="93" spans="1:34" ht="15" customHeight="1">
      <c r="A93" s="38" t="s">
        <v>143</v>
      </c>
      <c r="B93" s="67" t="s">
        <v>508</v>
      </c>
      <c r="C93" s="38" t="s">
        <v>200</v>
      </c>
      <c r="D93" s="88">
        <v>44196</v>
      </c>
      <c r="E93" s="67" t="s">
        <v>230</v>
      </c>
      <c r="F93" s="67" t="s">
        <v>227</v>
      </c>
      <c r="G93" s="58">
        <v>1192735</v>
      </c>
      <c r="H93" s="33">
        <v>49654</v>
      </c>
      <c r="I93" s="33"/>
      <c r="J93" s="33">
        <v>1143081</v>
      </c>
      <c r="K93" s="33">
        <v>657107</v>
      </c>
      <c r="L93" s="33">
        <v>30886</v>
      </c>
      <c r="M93" s="58"/>
      <c r="N93" s="129"/>
      <c r="O93" s="129"/>
      <c r="P93" s="33"/>
      <c r="Q93" s="129"/>
      <c r="R93" s="129"/>
      <c r="S93" s="58">
        <v>954188</v>
      </c>
      <c r="T93" s="129"/>
      <c r="U93" s="129"/>
      <c r="V93" s="33">
        <v>914465</v>
      </c>
      <c r="W93" s="129"/>
      <c r="X93" s="129"/>
      <c r="Y93" s="58">
        <v>301</v>
      </c>
      <c r="Z93" s="33"/>
      <c r="AA93" s="33"/>
      <c r="AB93" s="33">
        <v>301</v>
      </c>
      <c r="AC93" s="33">
        <v>301</v>
      </c>
      <c r="AD93" s="33"/>
      <c r="AE93" s="34" t="s">
        <v>625</v>
      </c>
      <c r="AF93" s="34" t="s">
        <v>626</v>
      </c>
      <c r="AH93" s="8" t="s">
        <v>250</v>
      </c>
    </row>
    <row r="94" spans="1:34" ht="15" customHeight="1">
      <c r="A94" s="89" t="s">
        <v>235</v>
      </c>
      <c r="B94" s="70" t="s">
        <v>512</v>
      </c>
      <c r="C94" s="38" t="s">
        <v>205</v>
      </c>
      <c r="D94" s="88"/>
      <c r="E94" s="67"/>
      <c r="F94" s="67"/>
      <c r="G94" s="65"/>
      <c r="H94" s="33"/>
      <c r="I94" s="33"/>
      <c r="J94" s="33"/>
      <c r="K94" s="33"/>
      <c r="L94" s="33"/>
      <c r="M94" s="58"/>
      <c r="N94" s="129"/>
      <c r="O94" s="129"/>
      <c r="P94" s="33"/>
      <c r="Q94" s="129"/>
      <c r="R94" s="129"/>
      <c r="S94" s="58"/>
      <c r="T94" s="129"/>
      <c r="U94" s="129"/>
      <c r="V94" s="33"/>
      <c r="W94" s="129"/>
      <c r="X94" s="129"/>
      <c r="Y94" s="58"/>
      <c r="Z94" s="33"/>
      <c r="AA94" s="33"/>
      <c r="AB94" s="33"/>
      <c r="AC94" s="33"/>
      <c r="AD94" s="33"/>
      <c r="AE94" s="34" t="s">
        <v>662</v>
      </c>
      <c r="AF94" s="34" t="s">
        <v>663</v>
      </c>
      <c r="AH94" s="8" t="s">
        <v>250</v>
      </c>
    </row>
    <row r="95" spans="1:34" ht="15" customHeight="1">
      <c r="A95" s="89" t="s">
        <v>111</v>
      </c>
      <c r="B95" s="70" t="s">
        <v>112</v>
      </c>
      <c r="C95" s="38" t="s">
        <v>203</v>
      </c>
      <c r="D95" s="88">
        <v>44196</v>
      </c>
      <c r="E95" s="67" t="s">
        <v>230</v>
      </c>
      <c r="F95" s="67" t="s">
        <v>229</v>
      </c>
      <c r="G95" s="65">
        <v>241269777.09999999</v>
      </c>
      <c r="H95" s="33">
        <v>16229230.189999999</v>
      </c>
      <c r="I95" s="33">
        <v>147261.03</v>
      </c>
      <c r="J95" s="33">
        <v>225040546.91</v>
      </c>
      <c r="K95" s="33">
        <v>225040546.91</v>
      </c>
      <c r="L95" s="33">
        <v>98046.44</v>
      </c>
      <c r="M95" s="58">
        <v>0</v>
      </c>
      <c r="N95" s="129"/>
      <c r="O95" s="129"/>
      <c r="P95" s="33">
        <v>0</v>
      </c>
      <c r="Q95" s="129"/>
      <c r="R95" s="129"/>
      <c r="S95" s="58">
        <v>12717701.76</v>
      </c>
      <c r="T95" s="129"/>
      <c r="U95" s="129"/>
      <c r="V95" s="33">
        <v>12717701.76</v>
      </c>
      <c r="W95" s="129"/>
      <c r="X95" s="129"/>
      <c r="Y95" s="58">
        <v>2.2000000000000002</v>
      </c>
      <c r="Z95" s="33">
        <v>2.2000000000000002</v>
      </c>
      <c r="AA95" s="33">
        <v>0</v>
      </c>
      <c r="AB95" s="33">
        <v>0</v>
      </c>
      <c r="AC95" s="33">
        <v>0</v>
      </c>
      <c r="AD95" s="33">
        <v>0</v>
      </c>
      <c r="AE95" s="34" t="s">
        <v>699</v>
      </c>
      <c r="AF95" s="34" t="s">
        <v>522</v>
      </c>
      <c r="AH95" s="8" t="s">
        <v>250</v>
      </c>
    </row>
    <row r="96" spans="1:34" ht="15" customHeight="1">
      <c r="A96" s="38" t="s">
        <v>39</v>
      </c>
      <c r="B96" s="67" t="s">
        <v>40</v>
      </c>
      <c r="C96" s="38" t="s">
        <v>203</v>
      </c>
      <c r="D96" s="88">
        <v>44196</v>
      </c>
      <c r="E96" s="67" t="s">
        <v>230</v>
      </c>
      <c r="F96" s="67" t="s">
        <v>229</v>
      </c>
      <c r="G96" s="66">
        <v>543033555.53999996</v>
      </c>
      <c r="H96" s="36">
        <v>6119442.8700000001</v>
      </c>
      <c r="I96" s="36">
        <v>0</v>
      </c>
      <c r="J96" s="36">
        <v>522801098.13999999</v>
      </c>
      <c r="K96" s="33">
        <v>82387007.939999998</v>
      </c>
      <c r="L96" s="33">
        <v>12454959.02</v>
      </c>
      <c r="M96" s="58">
        <v>10404123.16</v>
      </c>
      <c r="N96" s="129"/>
      <c r="O96" s="129"/>
      <c r="P96" s="33">
        <v>9816058.5</v>
      </c>
      <c r="Q96" s="130"/>
      <c r="R96" s="129"/>
      <c r="S96" s="59">
        <v>390007623.58999997</v>
      </c>
      <c r="T96" s="130"/>
      <c r="U96" s="130"/>
      <c r="V96" s="36">
        <v>372044680.66000003</v>
      </c>
      <c r="W96" s="130"/>
      <c r="X96" s="130"/>
      <c r="Y96" s="59">
        <v>10755277.51</v>
      </c>
      <c r="Z96" s="36">
        <v>19856.740000000002</v>
      </c>
      <c r="AA96" s="33">
        <v>0</v>
      </c>
      <c r="AB96" s="33">
        <v>10735420.77</v>
      </c>
      <c r="AC96" s="33">
        <v>2337520.77</v>
      </c>
      <c r="AD96" s="36">
        <v>0</v>
      </c>
      <c r="AE96" s="34" t="s">
        <v>777</v>
      </c>
      <c r="AF96" s="34" t="s">
        <v>520</v>
      </c>
      <c r="AH96" s="8" t="s">
        <v>250</v>
      </c>
    </row>
    <row r="97" spans="1:34" ht="15" customHeight="1">
      <c r="A97" s="38" t="s">
        <v>53</v>
      </c>
      <c r="B97" s="67" t="s">
        <v>54</v>
      </c>
      <c r="C97" s="38" t="s">
        <v>205</v>
      </c>
      <c r="D97" s="88"/>
      <c r="E97" s="67"/>
      <c r="F97" s="67"/>
      <c r="G97" s="65"/>
      <c r="H97" s="33"/>
      <c r="I97" s="33"/>
      <c r="J97" s="33"/>
      <c r="K97" s="33"/>
      <c r="L97" s="33"/>
      <c r="M97" s="58"/>
      <c r="N97" s="129"/>
      <c r="O97" s="129"/>
      <c r="P97" s="33"/>
      <c r="Q97" s="129"/>
      <c r="R97" s="129"/>
      <c r="S97" s="58"/>
      <c r="T97" s="129"/>
      <c r="U97" s="129"/>
      <c r="V97" s="33"/>
      <c r="W97" s="129"/>
      <c r="X97" s="129"/>
      <c r="Y97" s="58"/>
      <c r="Z97" s="33"/>
      <c r="AA97" s="33"/>
      <c r="AB97" s="33"/>
      <c r="AC97" s="33"/>
      <c r="AD97" s="33"/>
      <c r="AE97" s="34" t="s">
        <v>664</v>
      </c>
      <c r="AF97" s="34" t="s">
        <v>665</v>
      </c>
      <c r="AH97" s="8" t="s">
        <v>250</v>
      </c>
    </row>
    <row r="98" spans="1:34" ht="15" customHeight="1">
      <c r="A98" s="90" t="s">
        <v>7</v>
      </c>
      <c r="B98" s="77" t="s">
        <v>8</v>
      </c>
      <c r="C98" s="38" t="s">
        <v>197</v>
      </c>
      <c r="D98" s="88"/>
      <c r="E98" s="77"/>
      <c r="F98" s="77"/>
      <c r="G98" s="59"/>
      <c r="H98" s="36"/>
      <c r="I98" s="36"/>
      <c r="J98" s="36"/>
      <c r="K98" s="36"/>
      <c r="L98" s="36"/>
      <c r="M98" s="59"/>
      <c r="N98" s="130"/>
      <c r="O98" s="130"/>
      <c r="P98" s="36"/>
      <c r="Q98" s="130"/>
      <c r="R98" s="130"/>
      <c r="S98" s="59"/>
      <c r="T98" s="130"/>
      <c r="U98" s="130"/>
      <c r="V98" s="36"/>
      <c r="W98" s="130"/>
      <c r="X98" s="130"/>
      <c r="Y98" s="59"/>
      <c r="Z98" s="36"/>
      <c r="AA98" s="36"/>
      <c r="AB98" s="36"/>
      <c r="AC98" s="36"/>
      <c r="AD98" s="36"/>
      <c r="AE98" s="79" t="s">
        <v>543</v>
      </c>
      <c r="AF98" s="79" t="s">
        <v>544</v>
      </c>
      <c r="AH98" s="8" t="s">
        <v>250</v>
      </c>
    </row>
    <row r="99" spans="1:34" ht="15" customHeight="1">
      <c r="A99" s="38" t="s">
        <v>101</v>
      </c>
      <c r="B99" s="67" t="s">
        <v>102</v>
      </c>
      <c r="C99" s="38" t="s">
        <v>208</v>
      </c>
      <c r="D99" s="88"/>
      <c r="E99" s="67"/>
      <c r="F99" s="67"/>
      <c r="G99" s="65"/>
      <c r="H99" s="33"/>
      <c r="I99" s="33"/>
      <c r="J99" s="33"/>
      <c r="K99" s="33"/>
      <c r="L99" s="33"/>
      <c r="M99" s="58"/>
      <c r="N99" s="129"/>
      <c r="O99" s="129"/>
      <c r="P99" s="33"/>
      <c r="Q99" s="129"/>
      <c r="R99" s="129"/>
      <c r="S99" s="58"/>
      <c r="T99" s="129"/>
      <c r="U99" s="129"/>
      <c r="V99" s="33"/>
      <c r="W99" s="129"/>
      <c r="X99" s="129"/>
      <c r="Y99" s="58"/>
      <c r="Z99" s="33"/>
      <c r="AA99" s="33"/>
      <c r="AB99" s="33"/>
      <c r="AC99" s="33"/>
      <c r="AD99" s="36"/>
      <c r="AE99" s="34" t="s">
        <v>731</v>
      </c>
      <c r="AF99" s="34" t="s">
        <v>211</v>
      </c>
      <c r="AH99" s="8" t="s">
        <v>250</v>
      </c>
    </row>
    <row r="100" spans="1:34" ht="15" customHeight="1">
      <c r="A100" s="38" t="s">
        <v>27</v>
      </c>
      <c r="B100" s="67" t="s">
        <v>28</v>
      </c>
      <c r="C100" s="38" t="s">
        <v>203</v>
      </c>
      <c r="D100" s="88">
        <v>44196</v>
      </c>
      <c r="E100" s="67" t="s">
        <v>230</v>
      </c>
      <c r="F100" s="67" t="s">
        <v>229</v>
      </c>
      <c r="G100" s="65">
        <v>79635644.120000005</v>
      </c>
      <c r="H100" s="33">
        <v>122193.94</v>
      </c>
      <c r="I100" s="33">
        <v>0</v>
      </c>
      <c r="J100" s="33">
        <v>79513450.180000007</v>
      </c>
      <c r="K100" s="33">
        <v>73742670.579999998</v>
      </c>
      <c r="L100" s="33">
        <v>7294528.7800000003</v>
      </c>
      <c r="M100" s="58">
        <v>0</v>
      </c>
      <c r="N100" s="129"/>
      <c r="O100" s="129"/>
      <c r="P100" s="33">
        <v>0</v>
      </c>
      <c r="Q100" s="129"/>
      <c r="R100" s="129"/>
      <c r="S100" s="58">
        <v>65937344.210000001</v>
      </c>
      <c r="T100" s="129"/>
      <c r="U100" s="129"/>
      <c r="V100" s="33">
        <v>65820179.039999999</v>
      </c>
      <c r="W100" s="129"/>
      <c r="X100" s="129"/>
      <c r="Y100" s="58">
        <v>0</v>
      </c>
      <c r="Z100" s="33">
        <v>0</v>
      </c>
      <c r="AA100" s="33">
        <v>0</v>
      </c>
      <c r="AB100" s="33">
        <v>0</v>
      </c>
      <c r="AC100" s="33">
        <v>0</v>
      </c>
      <c r="AD100" s="33">
        <v>0</v>
      </c>
      <c r="AE100" s="34" t="s">
        <v>709</v>
      </c>
      <c r="AF100" s="34" t="s">
        <v>525</v>
      </c>
      <c r="AH100" s="8" t="s">
        <v>250</v>
      </c>
    </row>
    <row r="101" spans="1:34" ht="15" customHeight="1">
      <c r="A101" s="38" t="s">
        <v>51</v>
      </c>
      <c r="B101" s="67" t="s">
        <v>52</v>
      </c>
      <c r="C101" s="38" t="s">
        <v>208</v>
      </c>
      <c r="D101" s="88"/>
      <c r="E101" s="67"/>
      <c r="F101" s="67"/>
      <c r="G101" s="65"/>
      <c r="H101" s="33"/>
      <c r="I101" s="33"/>
      <c r="J101" s="33"/>
      <c r="K101" s="33"/>
      <c r="L101" s="33"/>
      <c r="M101" s="58"/>
      <c r="N101" s="129"/>
      <c r="O101" s="129"/>
      <c r="P101" s="33"/>
      <c r="Q101" s="129"/>
      <c r="R101" s="129"/>
      <c r="S101" s="58"/>
      <c r="T101" s="129"/>
      <c r="U101" s="129"/>
      <c r="V101" s="33"/>
      <c r="W101" s="129"/>
      <c r="X101" s="129"/>
      <c r="Y101" s="58"/>
      <c r="Z101" s="33"/>
      <c r="AA101" s="33"/>
      <c r="AB101" s="33"/>
      <c r="AC101" s="33"/>
      <c r="AD101" s="33"/>
      <c r="AE101" s="34" t="s">
        <v>616</v>
      </c>
      <c r="AF101" s="34" t="s">
        <v>240</v>
      </c>
      <c r="AH101" s="8" t="s">
        <v>250</v>
      </c>
    </row>
    <row r="102" spans="1:34" ht="15" customHeight="1">
      <c r="A102" s="67" t="s">
        <v>217</v>
      </c>
      <c r="B102" s="67" t="s">
        <v>493</v>
      </c>
      <c r="C102" s="67" t="s">
        <v>218</v>
      </c>
      <c r="D102" s="88">
        <v>44196</v>
      </c>
      <c r="E102" s="77" t="s">
        <v>230</v>
      </c>
      <c r="F102" s="77" t="s">
        <v>229</v>
      </c>
      <c r="G102" s="59">
        <v>145934596</v>
      </c>
      <c r="H102" s="36">
        <v>6918302</v>
      </c>
      <c r="I102" s="36">
        <v>0</v>
      </c>
      <c r="J102" s="36">
        <v>138905246</v>
      </c>
      <c r="K102" s="36">
        <v>116060317</v>
      </c>
      <c r="L102" s="36">
        <v>2007478</v>
      </c>
      <c r="M102" s="59">
        <v>0</v>
      </c>
      <c r="N102" s="130"/>
      <c r="O102" s="130"/>
      <c r="P102" s="36">
        <v>0</v>
      </c>
      <c r="Q102" s="130"/>
      <c r="R102" s="130"/>
      <c r="S102" s="59">
        <v>127932972</v>
      </c>
      <c r="T102" s="130"/>
      <c r="U102" s="130"/>
      <c r="V102" s="36">
        <v>121875453</v>
      </c>
      <c r="W102" s="130"/>
      <c r="X102" s="130"/>
      <c r="Y102" s="59">
        <v>227135</v>
      </c>
      <c r="Z102" s="36">
        <v>0</v>
      </c>
      <c r="AA102" s="36">
        <v>0</v>
      </c>
      <c r="AB102" s="36">
        <v>227135</v>
      </c>
      <c r="AC102" s="36">
        <v>227135</v>
      </c>
      <c r="AD102" s="36">
        <v>0</v>
      </c>
      <c r="AE102" s="34" t="s">
        <v>518</v>
      </c>
      <c r="AF102" s="34" t="s">
        <v>519</v>
      </c>
      <c r="AH102" s="8" t="s">
        <v>250</v>
      </c>
    </row>
    <row r="103" spans="1:34" ht="15" customHeight="1">
      <c r="A103" s="89" t="s">
        <v>149</v>
      </c>
      <c r="B103" s="70" t="s">
        <v>150</v>
      </c>
      <c r="C103" s="38" t="s">
        <v>208</v>
      </c>
      <c r="D103" s="88">
        <v>44196</v>
      </c>
      <c r="E103" s="67" t="s">
        <v>230</v>
      </c>
      <c r="F103" s="67" t="s">
        <v>228</v>
      </c>
      <c r="G103" s="58">
        <v>18894</v>
      </c>
      <c r="H103" s="33">
        <v>4350</v>
      </c>
      <c r="I103" s="33"/>
      <c r="J103" s="33">
        <v>14513</v>
      </c>
      <c r="K103" s="33">
        <v>6408</v>
      </c>
      <c r="L103" s="33"/>
      <c r="M103" s="58"/>
      <c r="N103" s="129"/>
      <c r="O103" s="129"/>
      <c r="P103" s="33"/>
      <c r="Q103" s="129"/>
      <c r="R103" s="129"/>
      <c r="S103" s="58">
        <v>16946</v>
      </c>
      <c r="T103" s="129"/>
      <c r="U103" s="129"/>
      <c r="V103" s="33">
        <v>13006</v>
      </c>
      <c r="W103" s="129"/>
      <c r="X103" s="129"/>
      <c r="Y103" s="58">
        <v>243</v>
      </c>
      <c r="Z103" s="33">
        <v>43</v>
      </c>
      <c r="AA103" s="33"/>
      <c r="AB103" s="33">
        <v>199</v>
      </c>
      <c r="AC103" s="33">
        <v>65</v>
      </c>
      <c r="AD103" s="33"/>
      <c r="AE103" s="34" t="s">
        <v>617</v>
      </c>
      <c r="AF103" s="34" t="s">
        <v>618</v>
      </c>
      <c r="AG103" s="35" t="s">
        <v>760</v>
      </c>
      <c r="AH103" s="8" t="s">
        <v>250</v>
      </c>
    </row>
    <row r="104" spans="1:34" ht="15" customHeight="1">
      <c r="A104" s="38" t="s">
        <v>37</v>
      </c>
      <c r="B104" s="67" t="s">
        <v>38</v>
      </c>
      <c r="C104" s="38" t="s">
        <v>191</v>
      </c>
      <c r="D104" s="88"/>
      <c r="E104" s="67"/>
      <c r="F104" s="67"/>
      <c r="G104" s="58"/>
      <c r="H104" s="33"/>
      <c r="I104" s="33"/>
      <c r="J104" s="33"/>
      <c r="K104" s="33"/>
      <c r="L104" s="33"/>
      <c r="M104" s="58"/>
      <c r="N104" s="129"/>
      <c r="O104" s="129"/>
      <c r="P104" s="33"/>
      <c r="Q104" s="129"/>
      <c r="R104" s="129"/>
      <c r="S104" s="58"/>
      <c r="T104" s="129"/>
      <c r="U104" s="129"/>
      <c r="V104" s="33"/>
      <c r="W104" s="129"/>
      <c r="X104" s="129"/>
      <c r="Y104" s="58"/>
      <c r="Z104" s="33"/>
      <c r="AA104" s="33"/>
      <c r="AB104" s="33"/>
      <c r="AC104" s="33"/>
      <c r="AD104" s="33"/>
      <c r="AE104" s="34" t="s">
        <v>574</v>
      </c>
      <c r="AF104" s="34" t="s">
        <v>575</v>
      </c>
      <c r="AH104" s="8" t="s">
        <v>250</v>
      </c>
    </row>
    <row r="105" spans="1:34" ht="15" customHeight="1">
      <c r="A105" s="89" t="s">
        <v>64</v>
      </c>
      <c r="B105" s="70" t="s">
        <v>65</v>
      </c>
      <c r="C105" s="38" t="s">
        <v>192</v>
      </c>
      <c r="D105" s="88">
        <v>44196</v>
      </c>
      <c r="E105" s="67" t="s">
        <v>230</v>
      </c>
      <c r="F105" s="67" t="s">
        <v>227</v>
      </c>
      <c r="G105" s="65">
        <v>17842</v>
      </c>
      <c r="H105" s="33">
        <v>153</v>
      </c>
      <c r="I105" s="33">
        <v>51</v>
      </c>
      <c r="J105" s="33">
        <v>17689</v>
      </c>
      <c r="K105" s="33">
        <v>16354</v>
      </c>
      <c r="L105" s="33">
        <v>12740</v>
      </c>
      <c r="M105" s="58">
        <v>1330</v>
      </c>
      <c r="N105" s="129"/>
      <c r="O105" s="129"/>
      <c r="P105" s="33">
        <v>1279</v>
      </c>
      <c r="Q105" s="129"/>
      <c r="R105" s="129"/>
      <c r="S105" s="58">
        <v>6573</v>
      </c>
      <c r="T105" s="129"/>
      <c r="U105" s="129"/>
      <c r="V105" s="33">
        <v>6442</v>
      </c>
      <c r="W105" s="129"/>
      <c r="X105" s="129"/>
      <c r="Y105" s="58"/>
      <c r="Z105" s="33"/>
      <c r="AA105" s="33"/>
      <c r="AB105" s="33"/>
      <c r="AC105" s="33"/>
      <c r="AD105" s="33"/>
      <c r="AE105" s="34" t="s">
        <v>693</v>
      </c>
      <c r="AF105" s="34" t="s">
        <v>694</v>
      </c>
      <c r="AH105" s="8" t="s">
        <v>250</v>
      </c>
    </row>
    <row r="106" spans="1:34" ht="15" customHeight="1">
      <c r="A106" s="38" t="s">
        <v>219</v>
      </c>
      <c r="B106" s="67" t="s">
        <v>220</v>
      </c>
      <c r="C106" s="38" t="s">
        <v>218</v>
      </c>
      <c r="D106" s="88">
        <v>44196</v>
      </c>
      <c r="E106" s="67" t="s">
        <v>230</v>
      </c>
      <c r="F106" s="67" t="s">
        <v>229</v>
      </c>
      <c r="G106" s="58">
        <v>206917175</v>
      </c>
      <c r="H106" s="33">
        <v>11728300</v>
      </c>
      <c r="I106" s="33">
        <v>0</v>
      </c>
      <c r="J106" s="33">
        <v>195015496</v>
      </c>
      <c r="K106" s="33">
        <v>154765299</v>
      </c>
      <c r="L106" s="33">
        <v>0</v>
      </c>
      <c r="M106" s="58">
        <v>0</v>
      </c>
      <c r="N106" s="129"/>
      <c r="O106" s="129"/>
      <c r="P106" s="33">
        <v>0</v>
      </c>
      <c r="Q106" s="129"/>
      <c r="R106" s="129"/>
      <c r="S106" s="58">
        <v>0</v>
      </c>
      <c r="T106" s="129"/>
      <c r="U106" s="129"/>
      <c r="V106" s="33">
        <v>0</v>
      </c>
      <c r="W106" s="129"/>
      <c r="X106" s="129"/>
      <c r="Y106" s="58">
        <v>1315587</v>
      </c>
      <c r="Z106" s="33">
        <v>0</v>
      </c>
      <c r="AA106" s="33">
        <v>0</v>
      </c>
      <c r="AB106" s="33">
        <v>1315587</v>
      </c>
      <c r="AC106" s="33">
        <v>315587</v>
      </c>
      <c r="AD106" s="33">
        <v>0</v>
      </c>
      <c r="AE106" s="34" t="s">
        <v>523</v>
      </c>
      <c r="AF106" s="34" t="s">
        <v>238</v>
      </c>
      <c r="AH106" s="8" t="s">
        <v>250</v>
      </c>
    </row>
    <row r="107" spans="1:34" ht="15" customHeight="1">
      <c r="A107" s="89" t="s">
        <v>144</v>
      </c>
      <c r="B107" s="70" t="s">
        <v>189</v>
      </c>
      <c r="C107" s="38" t="s">
        <v>194</v>
      </c>
      <c r="D107" s="88"/>
      <c r="E107" s="67"/>
      <c r="F107" s="67"/>
      <c r="G107" s="58"/>
      <c r="H107" s="33"/>
      <c r="I107" s="33"/>
      <c r="J107" s="33"/>
      <c r="K107" s="33"/>
      <c r="L107" s="33"/>
      <c r="M107" s="58"/>
      <c r="N107" s="129"/>
      <c r="O107" s="129"/>
      <c r="P107" s="33"/>
      <c r="Q107" s="129"/>
      <c r="R107" s="129"/>
      <c r="S107" s="58"/>
      <c r="T107" s="129"/>
      <c r="U107" s="129"/>
      <c r="V107" s="33"/>
      <c r="W107" s="129"/>
      <c r="X107" s="129"/>
      <c r="Y107" s="58"/>
      <c r="Z107" s="33"/>
      <c r="AA107" s="33"/>
      <c r="AB107" s="33"/>
      <c r="AC107" s="33"/>
      <c r="AD107" s="33"/>
      <c r="AE107" s="34" t="s">
        <v>701</v>
      </c>
      <c r="AF107" s="34" t="s">
        <v>534</v>
      </c>
      <c r="AH107" s="8" t="s">
        <v>250</v>
      </c>
    </row>
    <row r="108" spans="1:34" ht="15" customHeight="1">
      <c r="A108" s="38" t="s">
        <v>174</v>
      </c>
      <c r="B108" s="67" t="s">
        <v>175</v>
      </c>
      <c r="C108" s="38" t="s">
        <v>191</v>
      </c>
      <c r="D108" s="88"/>
      <c r="E108" s="67"/>
      <c r="F108" s="67"/>
      <c r="G108" s="58"/>
      <c r="H108" s="33"/>
      <c r="I108" s="33"/>
      <c r="J108" s="33"/>
      <c r="K108" s="33"/>
      <c r="L108" s="33"/>
      <c r="M108" s="58"/>
      <c r="N108" s="129"/>
      <c r="O108" s="129"/>
      <c r="P108" s="33"/>
      <c r="Q108" s="129"/>
      <c r="R108" s="129"/>
      <c r="S108" s="58"/>
      <c r="T108" s="129"/>
      <c r="U108" s="129"/>
      <c r="V108" s="33"/>
      <c r="W108" s="129"/>
      <c r="X108" s="129"/>
      <c r="Y108" s="58"/>
      <c r="Z108" s="33"/>
      <c r="AA108" s="33"/>
      <c r="AB108" s="33"/>
      <c r="AC108" s="33"/>
      <c r="AD108" s="33"/>
      <c r="AE108" s="34" t="s">
        <v>576</v>
      </c>
      <c r="AF108" s="34" t="s">
        <v>577</v>
      </c>
      <c r="AH108" s="8" t="s">
        <v>250</v>
      </c>
    </row>
    <row r="109" spans="1:34" ht="15" customHeight="1">
      <c r="A109" s="89" t="s">
        <v>82</v>
      </c>
      <c r="B109" s="70" t="s">
        <v>83</v>
      </c>
      <c r="C109" s="38" t="s">
        <v>198</v>
      </c>
      <c r="D109" s="88">
        <v>44196</v>
      </c>
      <c r="E109" s="67" t="s">
        <v>230</v>
      </c>
      <c r="F109" s="67" t="s">
        <v>228</v>
      </c>
      <c r="G109" s="58">
        <v>3</v>
      </c>
      <c r="H109" s="33">
        <v>1</v>
      </c>
      <c r="I109" s="33"/>
      <c r="J109" s="33">
        <v>2</v>
      </c>
      <c r="K109" s="33">
        <v>2</v>
      </c>
      <c r="L109" s="33">
        <v>1</v>
      </c>
      <c r="M109" s="58"/>
      <c r="N109" s="129"/>
      <c r="O109" s="129"/>
      <c r="P109" s="33"/>
      <c r="Q109" s="129"/>
      <c r="R109" s="129"/>
      <c r="S109" s="58">
        <v>3</v>
      </c>
      <c r="T109" s="129"/>
      <c r="U109" s="129"/>
      <c r="V109" s="33">
        <v>2</v>
      </c>
      <c r="W109" s="129"/>
      <c r="X109" s="129"/>
      <c r="Y109" s="58"/>
      <c r="Z109" s="33"/>
      <c r="AA109" s="33"/>
      <c r="AB109" s="33"/>
      <c r="AC109" s="33"/>
      <c r="AD109" s="33"/>
      <c r="AE109" s="34" t="s">
        <v>637</v>
      </c>
      <c r="AF109" s="34" t="s">
        <v>638</v>
      </c>
      <c r="AH109" s="8" t="s">
        <v>250</v>
      </c>
    </row>
    <row r="110" spans="1:34" ht="15" customHeight="1">
      <c r="A110" s="67" t="s">
        <v>45</v>
      </c>
      <c r="B110" s="67" t="s">
        <v>46</v>
      </c>
      <c r="C110" s="38" t="s">
        <v>204</v>
      </c>
      <c r="D110" s="88">
        <v>44196</v>
      </c>
      <c r="E110" s="67" t="s">
        <v>230</v>
      </c>
      <c r="F110" s="67" t="s">
        <v>228</v>
      </c>
      <c r="G110" s="58">
        <v>578</v>
      </c>
      <c r="H110" s="33">
        <v>88</v>
      </c>
      <c r="I110" s="33">
        <v>0</v>
      </c>
      <c r="J110" s="33">
        <v>491</v>
      </c>
      <c r="K110" s="33">
        <v>389</v>
      </c>
      <c r="L110" s="33">
        <v>0</v>
      </c>
      <c r="M110" s="58">
        <v>4</v>
      </c>
      <c r="N110" s="129"/>
      <c r="O110" s="129"/>
      <c r="P110" s="33">
        <v>4</v>
      </c>
      <c r="Q110" s="129"/>
      <c r="R110" s="129"/>
      <c r="S110" s="58">
        <v>445</v>
      </c>
      <c r="T110" s="129"/>
      <c r="U110" s="129"/>
      <c r="V110" s="33">
        <v>375</v>
      </c>
      <c r="W110" s="129"/>
      <c r="X110" s="129"/>
      <c r="Y110" s="58">
        <v>8</v>
      </c>
      <c r="Z110" s="33">
        <v>0</v>
      </c>
      <c r="AA110" s="33">
        <v>0</v>
      </c>
      <c r="AB110" s="33">
        <v>8</v>
      </c>
      <c r="AC110" s="33">
        <v>3</v>
      </c>
      <c r="AD110" s="33">
        <v>0</v>
      </c>
      <c r="AE110" s="34" t="s">
        <v>600</v>
      </c>
      <c r="AF110" s="34" t="s">
        <v>601</v>
      </c>
      <c r="AH110" s="8" t="s">
        <v>250</v>
      </c>
    </row>
    <row r="111" spans="1:34" ht="15" customHeight="1">
      <c r="A111" s="89" t="s">
        <v>68</v>
      </c>
      <c r="B111" s="70" t="s">
        <v>69</v>
      </c>
      <c r="C111" s="38" t="s">
        <v>199</v>
      </c>
      <c r="D111" s="88">
        <v>44196</v>
      </c>
      <c r="E111" s="67" t="s">
        <v>230</v>
      </c>
      <c r="F111" s="67" t="s">
        <v>228</v>
      </c>
      <c r="G111" s="59">
        <v>16280</v>
      </c>
      <c r="H111" s="33">
        <v>1274</v>
      </c>
      <c r="I111" s="33">
        <v>0</v>
      </c>
      <c r="J111" s="33">
        <v>14833</v>
      </c>
      <c r="K111" s="33">
        <v>9564</v>
      </c>
      <c r="L111" s="33">
        <v>111</v>
      </c>
      <c r="M111" s="58">
        <v>103</v>
      </c>
      <c r="N111" s="129"/>
      <c r="O111" s="130"/>
      <c r="P111" s="33">
        <v>94</v>
      </c>
      <c r="Q111" s="129"/>
      <c r="R111" s="129"/>
      <c r="S111" s="59">
        <v>14487</v>
      </c>
      <c r="T111" s="129"/>
      <c r="U111" s="129"/>
      <c r="V111" s="33">
        <v>13098</v>
      </c>
      <c r="W111" s="130"/>
      <c r="X111" s="129"/>
      <c r="Y111" s="58">
        <v>52</v>
      </c>
      <c r="Z111" s="33">
        <v>2</v>
      </c>
      <c r="AA111" s="36"/>
      <c r="AB111" s="33">
        <v>42</v>
      </c>
      <c r="AC111" s="33">
        <v>17</v>
      </c>
      <c r="AD111" s="33"/>
      <c r="AE111" s="34" t="s">
        <v>654</v>
      </c>
      <c r="AF111" s="34" t="s">
        <v>655</v>
      </c>
      <c r="AH111" s="8" t="s">
        <v>250</v>
      </c>
    </row>
    <row r="112" spans="1:34" ht="15" customHeight="1">
      <c r="A112" s="38" t="s">
        <v>778</v>
      </c>
      <c r="B112" s="67" t="s">
        <v>114</v>
      </c>
      <c r="C112" s="38" t="s">
        <v>203</v>
      </c>
      <c r="D112" s="88">
        <v>44196</v>
      </c>
      <c r="E112" s="67" t="s">
        <v>230</v>
      </c>
      <c r="F112" s="67" t="s">
        <v>227</v>
      </c>
      <c r="G112" s="58">
        <v>282044</v>
      </c>
      <c r="H112" s="33">
        <v>48150</v>
      </c>
      <c r="I112" s="33">
        <v>196</v>
      </c>
      <c r="J112" s="33">
        <v>233666</v>
      </c>
      <c r="K112" s="33">
        <v>212643</v>
      </c>
      <c r="L112" s="33">
        <v>6674</v>
      </c>
      <c r="M112" s="58">
        <v>53786</v>
      </c>
      <c r="N112" s="129" t="s">
        <v>215</v>
      </c>
      <c r="O112" s="129" t="s">
        <v>215</v>
      </c>
      <c r="P112" s="33">
        <v>44033</v>
      </c>
      <c r="Q112" s="129" t="s">
        <v>215</v>
      </c>
      <c r="R112" s="129" t="s">
        <v>215</v>
      </c>
      <c r="S112" s="58">
        <v>254293</v>
      </c>
      <c r="T112" s="129" t="s">
        <v>215</v>
      </c>
      <c r="U112" s="129" t="s">
        <v>215</v>
      </c>
      <c r="V112" s="33">
        <v>210625</v>
      </c>
      <c r="W112" s="129" t="s">
        <v>215</v>
      </c>
      <c r="X112" s="129" t="s">
        <v>215</v>
      </c>
      <c r="Y112" s="58">
        <v>486</v>
      </c>
      <c r="Z112" s="33">
        <v>75</v>
      </c>
      <c r="AA112" s="33">
        <v>0</v>
      </c>
      <c r="AB112" s="33">
        <v>411</v>
      </c>
      <c r="AC112" s="33">
        <v>411</v>
      </c>
      <c r="AD112" s="33">
        <v>0</v>
      </c>
      <c r="AE112" s="34" t="s">
        <v>526</v>
      </c>
      <c r="AF112" s="34" t="s">
        <v>271</v>
      </c>
      <c r="AH112" s="8" t="s">
        <v>250</v>
      </c>
    </row>
    <row r="113" spans="1:34" ht="15" customHeight="1">
      <c r="A113" s="38" t="s">
        <v>19</v>
      </c>
      <c r="B113" s="67" t="s">
        <v>20</v>
      </c>
      <c r="C113" s="38" t="s">
        <v>191</v>
      </c>
      <c r="D113" s="88">
        <v>44196</v>
      </c>
      <c r="E113" s="67" t="s">
        <v>230</v>
      </c>
      <c r="F113" s="67" t="s">
        <v>228</v>
      </c>
      <c r="G113" s="58">
        <v>48</v>
      </c>
      <c r="H113" s="33">
        <v>0</v>
      </c>
      <c r="I113" s="33">
        <v>0</v>
      </c>
      <c r="J113" s="33">
        <v>48</v>
      </c>
      <c r="K113" s="33">
        <v>48</v>
      </c>
      <c r="L113" s="33">
        <v>0</v>
      </c>
      <c r="M113" s="58">
        <v>0</v>
      </c>
      <c r="N113" s="129"/>
      <c r="O113" s="129"/>
      <c r="P113" s="33">
        <v>0</v>
      </c>
      <c r="Q113" s="129"/>
      <c r="R113" s="129"/>
      <c r="S113" s="58">
        <v>0</v>
      </c>
      <c r="T113" s="129"/>
      <c r="U113" s="129"/>
      <c r="V113" s="33">
        <v>0</v>
      </c>
      <c r="W113" s="129"/>
      <c r="X113" s="129"/>
      <c r="Y113" s="58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4" t="s">
        <v>578</v>
      </c>
      <c r="AF113" s="34" t="s">
        <v>579</v>
      </c>
      <c r="AH113" s="8" t="s">
        <v>250</v>
      </c>
    </row>
    <row r="114" spans="1:34" ht="15" customHeight="1">
      <c r="A114" s="67" t="s">
        <v>221</v>
      </c>
      <c r="B114" s="67" t="s">
        <v>222</v>
      </c>
      <c r="C114" s="38" t="s">
        <v>218</v>
      </c>
      <c r="D114" s="88">
        <v>44196</v>
      </c>
      <c r="E114" s="67" t="s">
        <v>230</v>
      </c>
      <c r="F114" s="67" t="s">
        <v>229</v>
      </c>
      <c r="G114" s="58">
        <v>130171059</v>
      </c>
      <c r="H114" s="33">
        <v>27653983</v>
      </c>
      <c r="I114" s="33">
        <v>0</v>
      </c>
      <c r="J114" s="33">
        <v>102517075</v>
      </c>
      <c r="K114" s="33">
        <v>100095377</v>
      </c>
      <c r="L114" s="33">
        <v>1393040</v>
      </c>
      <c r="M114" s="58">
        <v>0</v>
      </c>
      <c r="N114" s="129"/>
      <c r="O114" s="129"/>
      <c r="P114" s="33">
        <v>0</v>
      </c>
      <c r="Q114" s="129"/>
      <c r="R114" s="129"/>
      <c r="S114" s="58">
        <v>60381013</v>
      </c>
      <c r="T114" s="129"/>
      <c r="U114" s="129"/>
      <c r="V114" s="33">
        <v>48142750</v>
      </c>
      <c r="W114" s="129"/>
      <c r="X114" s="129"/>
      <c r="Y114" s="58">
        <v>586698</v>
      </c>
      <c r="Z114" s="33">
        <v>0</v>
      </c>
      <c r="AA114" s="33">
        <v>0</v>
      </c>
      <c r="AB114" s="33">
        <v>586698</v>
      </c>
      <c r="AC114" s="33">
        <v>586698</v>
      </c>
      <c r="AD114" s="33">
        <v>0</v>
      </c>
      <c r="AE114" s="34" t="s">
        <v>647</v>
      </c>
      <c r="AF114" s="34" t="s">
        <v>648</v>
      </c>
      <c r="AH114" s="8" t="s">
        <v>250</v>
      </c>
    </row>
    <row r="115" spans="1:34" ht="14.5" customHeight="1">
      <c r="B115" s="35"/>
      <c r="C115" s="29"/>
      <c r="D115" s="22"/>
      <c r="G115" s="58"/>
      <c r="H115" s="33"/>
      <c r="I115" s="33"/>
      <c r="J115" s="33"/>
      <c r="K115" s="33"/>
      <c r="L115" s="33"/>
      <c r="M115" s="58"/>
      <c r="N115" s="129"/>
      <c r="O115" s="129"/>
      <c r="P115" s="33"/>
      <c r="Q115" s="129"/>
      <c r="R115" s="129"/>
      <c r="S115" s="58"/>
      <c r="T115" s="129"/>
      <c r="U115" s="129"/>
      <c r="V115" s="33"/>
      <c r="W115" s="129"/>
      <c r="X115" s="129"/>
      <c r="Y115" s="58"/>
      <c r="Z115" s="33"/>
      <c r="AA115" s="33"/>
      <c r="AB115" s="33"/>
      <c r="AC115" s="33"/>
      <c r="AD115" s="33"/>
      <c r="AE115" s="34"/>
      <c r="AF115" s="34"/>
      <c r="AH115" s="8" t="s">
        <v>250</v>
      </c>
    </row>
    <row r="116" spans="1:34" ht="14.5" customHeight="1">
      <c r="B116" s="35"/>
      <c r="C116" s="29"/>
      <c r="D116" s="22"/>
      <c r="G116" s="58"/>
      <c r="H116" s="33"/>
      <c r="I116" s="33"/>
      <c r="J116" s="33"/>
      <c r="K116" s="33"/>
      <c r="L116" s="33"/>
      <c r="M116" s="58"/>
      <c r="N116" s="129"/>
      <c r="O116" s="129"/>
      <c r="P116" s="33"/>
      <c r="Q116" s="129"/>
      <c r="R116" s="129"/>
      <c r="S116" s="58"/>
      <c r="T116" s="129"/>
      <c r="U116" s="129"/>
      <c r="V116" s="33"/>
      <c r="W116" s="129"/>
      <c r="X116" s="129"/>
      <c r="Y116" s="58"/>
      <c r="Z116" s="33"/>
      <c r="AA116" s="33"/>
      <c r="AB116" s="33"/>
      <c r="AC116" s="33"/>
      <c r="AD116" s="33"/>
      <c r="AE116" s="34"/>
      <c r="AF116" s="34"/>
      <c r="AG116" s="86"/>
      <c r="AH116" s="8" t="s">
        <v>250</v>
      </c>
    </row>
    <row r="117" spans="1:34" ht="14.5" customHeight="1">
      <c r="B117" s="35"/>
      <c r="C117" s="29"/>
      <c r="D117" s="22"/>
      <c r="G117" s="58"/>
      <c r="H117" s="33"/>
      <c r="I117" s="33"/>
      <c r="J117" s="33"/>
      <c r="K117" s="33"/>
      <c r="L117" s="33"/>
      <c r="M117" s="58"/>
      <c r="N117" s="129"/>
      <c r="O117" s="129"/>
      <c r="P117" s="33"/>
      <c r="Q117" s="129"/>
      <c r="R117" s="129"/>
      <c r="S117" s="58"/>
      <c r="T117" s="129"/>
      <c r="U117" s="129"/>
      <c r="V117" s="33"/>
      <c r="W117" s="129"/>
      <c r="X117" s="129"/>
      <c r="Y117" s="58"/>
      <c r="Z117" s="33"/>
      <c r="AA117" s="33"/>
      <c r="AB117" s="33"/>
      <c r="AC117" s="33"/>
      <c r="AD117" s="33"/>
      <c r="AE117" s="34"/>
      <c r="AF117" s="34"/>
      <c r="AH117" s="8" t="s">
        <v>250</v>
      </c>
    </row>
    <row r="118" spans="1:34" ht="14.5" customHeight="1">
      <c r="B118" s="35"/>
      <c r="C118" s="29"/>
      <c r="D118" s="22"/>
      <c r="G118" s="58"/>
      <c r="H118" s="33"/>
      <c r="I118" s="33"/>
      <c r="J118" s="33"/>
      <c r="K118" s="33"/>
      <c r="L118" s="33"/>
      <c r="M118" s="58"/>
      <c r="N118" s="129"/>
      <c r="O118" s="129"/>
      <c r="P118" s="33"/>
      <c r="Q118" s="129"/>
      <c r="R118" s="129"/>
      <c r="S118" s="58"/>
      <c r="T118" s="129"/>
      <c r="U118" s="129"/>
      <c r="V118" s="33"/>
      <c r="W118" s="129"/>
      <c r="X118" s="129"/>
      <c r="Y118" s="58"/>
      <c r="Z118" s="33"/>
      <c r="AA118" s="33"/>
      <c r="AB118" s="33"/>
      <c r="AC118" s="33"/>
      <c r="AD118" s="33"/>
      <c r="AE118" s="34"/>
      <c r="AF118" s="34"/>
      <c r="AH118" s="8" t="s">
        <v>250</v>
      </c>
    </row>
    <row r="119" spans="1:34" ht="14.5" customHeight="1">
      <c r="A119" s="56"/>
      <c r="B119" s="57"/>
      <c r="C119" s="29"/>
      <c r="D119" s="22"/>
      <c r="G119" s="58"/>
      <c r="H119" s="33"/>
      <c r="I119" s="33"/>
      <c r="J119" s="33"/>
      <c r="K119" s="33"/>
      <c r="L119" s="33"/>
      <c r="M119" s="58"/>
      <c r="N119" s="129"/>
      <c r="O119" s="129"/>
      <c r="P119" s="33"/>
      <c r="Q119" s="129"/>
      <c r="R119" s="129"/>
      <c r="S119" s="58"/>
      <c r="T119" s="129"/>
      <c r="U119" s="129"/>
      <c r="V119" s="33"/>
      <c r="W119" s="129"/>
      <c r="X119" s="129"/>
      <c r="Y119" s="58"/>
      <c r="Z119" s="33"/>
      <c r="AA119" s="33"/>
      <c r="AB119" s="33"/>
      <c r="AC119" s="33"/>
      <c r="AD119" s="33"/>
      <c r="AE119" s="34"/>
      <c r="AF119" s="34"/>
      <c r="AH119" s="8" t="s">
        <v>250</v>
      </c>
    </row>
    <row r="120" spans="1:34" ht="14.5" customHeight="1">
      <c r="A120" s="30"/>
      <c r="B120" s="35"/>
      <c r="C120" s="29"/>
      <c r="D120" s="22"/>
      <c r="G120" s="61"/>
      <c r="H120" s="37"/>
      <c r="I120" s="37"/>
      <c r="J120" s="37"/>
      <c r="K120" s="37"/>
      <c r="L120" s="37"/>
      <c r="M120" s="61"/>
      <c r="N120" s="134"/>
      <c r="O120" s="134"/>
      <c r="P120" s="37"/>
      <c r="Q120" s="134"/>
      <c r="R120" s="134"/>
      <c r="S120" s="61"/>
      <c r="T120" s="134"/>
      <c r="U120" s="134"/>
      <c r="V120" s="37"/>
      <c r="W120" s="134"/>
      <c r="X120" s="134"/>
      <c r="Y120" s="61"/>
      <c r="Z120" s="37"/>
      <c r="AA120" s="37"/>
      <c r="AB120" s="37"/>
      <c r="AC120" s="37"/>
      <c r="AD120" s="37"/>
      <c r="AE120" s="34"/>
      <c r="AF120" s="34"/>
    </row>
    <row r="121" spans="1:34">
      <c r="A121" s="74"/>
      <c r="B121" s="77"/>
      <c r="C121" s="76"/>
      <c r="D121" s="76"/>
      <c r="E121" s="78"/>
      <c r="F121" s="78"/>
      <c r="G121" s="80"/>
      <c r="H121" s="81"/>
      <c r="I121" s="81"/>
      <c r="J121" s="81"/>
      <c r="K121" s="81"/>
      <c r="L121" s="81"/>
      <c r="M121" s="80"/>
      <c r="N121" s="135"/>
      <c r="O121" s="135"/>
      <c r="P121" s="81"/>
      <c r="Q121" s="135"/>
      <c r="R121" s="135"/>
      <c r="S121" s="80"/>
      <c r="T121" s="135"/>
      <c r="U121" s="135"/>
      <c r="V121" s="81"/>
      <c r="W121" s="135"/>
      <c r="X121" s="135"/>
      <c r="Y121" s="80"/>
      <c r="Z121" s="81"/>
      <c r="AA121" s="81"/>
      <c r="AB121" s="81"/>
      <c r="AC121" s="81"/>
      <c r="AD121" s="81"/>
      <c r="AE121" s="76"/>
      <c r="AF121" s="76"/>
      <c r="AG121" s="75"/>
    </row>
    <row r="122" spans="1:34">
      <c r="A122" s="74"/>
      <c r="B122" s="77"/>
      <c r="C122" s="76"/>
      <c r="D122" s="76"/>
      <c r="E122" s="78"/>
      <c r="F122" s="78"/>
      <c r="G122" s="80"/>
      <c r="H122" s="81"/>
      <c r="I122" s="81"/>
      <c r="J122" s="81"/>
      <c r="K122" s="81"/>
      <c r="L122" s="81"/>
      <c r="M122" s="80"/>
      <c r="N122" s="135"/>
      <c r="O122" s="135"/>
      <c r="P122" s="81"/>
      <c r="Q122" s="135"/>
      <c r="R122" s="135"/>
      <c r="S122" s="80"/>
      <c r="T122" s="135"/>
      <c r="U122" s="135"/>
      <c r="V122" s="81"/>
      <c r="W122" s="135"/>
      <c r="X122" s="135"/>
      <c r="Y122" s="80"/>
      <c r="Z122" s="81"/>
      <c r="AA122" s="81"/>
      <c r="AB122" s="81"/>
      <c r="AC122" s="81"/>
      <c r="AD122" s="81"/>
      <c r="AE122" s="76"/>
      <c r="AF122" s="76"/>
      <c r="AG122" s="75"/>
    </row>
    <row r="125" spans="1:34" hidden="1">
      <c r="B125" s="30">
        <f>1</f>
        <v>1</v>
      </c>
      <c r="C125" s="30">
        <f>B125+1</f>
        <v>2</v>
      </c>
      <c r="D125" s="30">
        <f>C125+1</f>
        <v>3</v>
      </c>
      <c r="E125" s="31">
        <f t="shared" ref="E125" si="0">D125+1</f>
        <v>4</v>
      </c>
      <c r="F125" s="31">
        <f t="shared" ref="F125" si="1">E125+1</f>
        <v>5</v>
      </c>
      <c r="G125" s="62">
        <f t="shared" ref="G125:AG125" si="2">F125+1</f>
        <v>6</v>
      </c>
      <c r="M125" s="62">
        <f>G130+1</f>
        <v>12</v>
      </c>
      <c r="N125" s="136">
        <f t="shared" si="2"/>
        <v>13</v>
      </c>
      <c r="O125" s="136">
        <f t="shared" si="2"/>
        <v>14</v>
      </c>
      <c r="P125" s="39">
        <f t="shared" si="2"/>
        <v>15</v>
      </c>
      <c r="Q125" s="136">
        <f t="shared" si="2"/>
        <v>16</v>
      </c>
      <c r="R125" s="136">
        <f t="shared" si="2"/>
        <v>17</v>
      </c>
      <c r="S125" s="62">
        <f t="shared" si="2"/>
        <v>18</v>
      </c>
      <c r="T125" s="136">
        <f t="shared" si="2"/>
        <v>19</v>
      </c>
      <c r="U125" s="136">
        <f t="shared" si="2"/>
        <v>20</v>
      </c>
      <c r="V125" s="39">
        <f t="shared" si="2"/>
        <v>21</v>
      </c>
      <c r="W125" s="136">
        <f t="shared" si="2"/>
        <v>22</v>
      </c>
      <c r="X125" s="136">
        <f t="shared" si="2"/>
        <v>23</v>
      </c>
      <c r="Y125" s="62">
        <f t="shared" si="2"/>
        <v>24</v>
      </c>
      <c r="AE125" s="30">
        <f>Y130+1</f>
        <v>30</v>
      </c>
      <c r="AF125" s="30">
        <f t="shared" si="2"/>
        <v>31</v>
      </c>
      <c r="AG125" s="30">
        <f t="shared" si="2"/>
        <v>32</v>
      </c>
    </row>
    <row r="126" spans="1:34" hidden="1">
      <c r="G126" s="62">
        <f>G125+1</f>
        <v>7</v>
      </c>
      <c r="Y126" s="62">
        <f>Y125+1</f>
        <v>25</v>
      </c>
    </row>
    <row r="127" spans="1:34" hidden="1">
      <c r="G127" s="62">
        <f t="shared" ref="G127:G130" si="3">G126+1</f>
        <v>8</v>
      </c>
      <c r="Y127" s="62">
        <f t="shared" ref="Y127:Y130" si="4">Y126+1</f>
        <v>26</v>
      </c>
    </row>
    <row r="128" spans="1:34" hidden="1">
      <c r="G128" s="62">
        <f t="shared" si="3"/>
        <v>9</v>
      </c>
      <c r="Y128" s="62">
        <f t="shared" si="4"/>
        <v>27</v>
      </c>
    </row>
    <row r="129" spans="7:25" hidden="1">
      <c r="G129" s="62">
        <f t="shared" si="3"/>
        <v>10</v>
      </c>
      <c r="Y129" s="62">
        <f t="shared" si="4"/>
        <v>28</v>
      </c>
    </row>
    <row r="130" spans="7:25" hidden="1">
      <c r="G130" s="62">
        <f t="shared" si="3"/>
        <v>11</v>
      </c>
      <c r="Y130" s="62">
        <f t="shared" si="4"/>
        <v>29</v>
      </c>
    </row>
  </sheetData>
  <sheetProtection algorithmName="SHA-512" hashValue="uGa4LXrHlxKzdti0zTSLr7b9WDEHNx40JK+0VMMQJbR+HgfUYoFxjowc8lognX7Nj0z/6YJ+RLfggKs5PxlflA==" saltValue="SwHXvlQzpB99C05ykkyrSA==" spinCount="100000" sheet="1" objects="1" scenarios="1"/>
  <conditionalFormatting sqref="G13">
    <cfRule type="cellIs" dxfId="15" priority="33" stopIfTrue="1" operator="lessThan">
      <formula>0</formula>
    </cfRule>
  </conditionalFormatting>
  <conditionalFormatting sqref="I13">
    <cfRule type="cellIs" dxfId="14" priority="32" stopIfTrue="1" operator="lessThan">
      <formula>0</formula>
    </cfRule>
  </conditionalFormatting>
  <conditionalFormatting sqref="O13">
    <cfRule type="cellIs" dxfId="13" priority="31" stopIfTrue="1" operator="lessThan">
      <formula>0</formula>
    </cfRule>
  </conditionalFormatting>
  <conditionalFormatting sqref="Q13">
    <cfRule type="cellIs" dxfId="12" priority="30" stopIfTrue="1" operator="lessThan">
      <formula>0</formula>
    </cfRule>
  </conditionalFormatting>
  <conditionalFormatting sqref="S13">
    <cfRule type="cellIs" dxfId="11" priority="29" stopIfTrue="1" operator="lessThan">
      <formula>0</formula>
    </cfRule>
  </conditionalFormatting>
  <conditionalFormatting sqref="U13">
    <cfRule type="cellIs" dxfId="10" priority="28" stopIfTrue="1" operator="lessThan">
      <formula>0</formula>
    </cfRule>
  </conditionalFormatting>
  <conditionalFormatting sqref="AA13">
    <cfRule type="cellIs" dxfId="9" priority="27" stopIfTrue="1" operator="lessThan">
      <formula>0</formula>
    </cfRule>
  </conditionalFormatting>
  <conditionalFormatting sqref="AC13">
    <cfRule type="cellIs" dxfId="8" priority="26" stopIfTrue="1" operator="lessThan">
      <formula>0</formula>
    </cfRule>
  </conditionalFormatting>
  <conditionalFormatting sqref="G76">
    <cfRule type="cellIs" dxfId="7" priority="15" stopIfTrue="1" operator="lessThan">
      <formula>0</formula>
    </cfRule>
  </conditionalFormatting>
  <conditionalFormatting sqref="I76">
    <cfRule type="cellIs" dxfId="6" priority="14" stopIfTrue="1" operator="lessThan">
      <formula>0</formula>
    </cfRule>
  </conditionalFormatting>
  <conditionalFormatting sqref="J76">
    <cfRule type="cellIs" dxfId="5" priority="13" stopIfTrue="1" operator="lessThan">
      <formula>0</formula>
    </cfRule>
  </conditionalFormatting>
  <conditionalFormatting sqref="S76">
    <cfRule type="cellIs" dxfId="4" priority="12" stopIfTrue="1" operator="lessThan">
      <formula>0</formula>
    </cfRule>
  </conditionalFormatting>
  <conditionalFormatting sqref="T76">
    <cfRule type="cellIs" dxfId="3" priority="11" stopIfTrue="1" operator="lessThan">
      <formula>0</formula>
    </cfRule>
  </conditionalFormatting>
  <conditionalFormatting sqref="U76">
    <cfRule type="cellIs" dxfId="2" priority="10" stopIfTrue="1" operator="lessThan">
      <formula>0</formula>
    </cfRule>
  </conditionalFormatting>
  <conditionalFormatting sqref="V76">
    <cfRule type="cellIs" dxfId="1" priority="9" stopIfTrue="1" operator="lessThan">
      <formula>0</formula>
    </cfRule>
  </conditionalFormatting>
  <conditionalFormatting sqref="AD76">
    <cfRule type="cellIs" dxfId="0" priority="1" stopIfTrue="1" operator="lessThan">
      <formula>0</formula>
    </cfRule>
  </conditionalFormatting>
  <hyperlinks>
    <hyperlink ref="AE87" r:id="rId1" xr:uid="{EC5204B1-0444-4E98-9EAF-6108ED390E49}"/>
  </hyperlinks>
  <pageMargins left="0.7" right="0.7" top="0.75" bottom="0.75" header="0.3" footer="0.3"/>
  <pageSetup orientation="portrait" horizontalDpi="1200" verticalDpi="1200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Me</vt:lpstr>
      <vt:lpstr>Ratios&amp;Templates</vt:lpstr>
      <vt:lpstr>Ratios_dataset</vt:lpstr>
      <vt:lpstr>Template 1_dataset</vt:lpstr>
      <vt:lpstr>Template 2_dataset</vt:lpstr>
      <vt:lpstr>Template 3_datase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1-11-03T17:20:11Z</dcterms:created>
  <dcterms:modified xsi:type="dcterms:W3CDTF">2021-11-04T08:32:10Z</dcterms:modified>
</cp:coreProperties>
</file>